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filterPrivacy="1" codeName="ThisWorkbook"/>
  <xr:revisionPtr revIDLastSave="0" documentId="8_{C506FE26-8103-41B6-A1BB-EAEFF97DA535}" xr6:coauthVersionLast="47" xr6:coauthVersionMax="47" xr10:uidLastSave="{00000000-0000-0000-0000-000000000000}"/>
  <bookViews>
    <workbookView xWindow="-120" yWindow="-120" windowWidth="29040" windowHeight="15840" firstSheet="2" activeTab="2" xr2:uid="{00000000-000D-0000-FFFF-FFFF00000000}"/>
  </bookViews>
  <sheets>
    <sheet name="Instructions" sheetId="11" r:id="rId1"/>
    <sheet name="Contents" sheetId="13" r:id="rId2"/>
    <sheet name="Business &amp; other details" sheetId="6" r:id="rId3"/>
    <sheet name="2.2 Repex" sheetId="7" r:id="rId4"/>
    <sheet name="2.5 Connections" sheetId="8" r:id="rId5"/>
    <sheet name="2.6 Non-Network" sheetId="9" r:id="rId6"/>
    <sheet name="2.10 Network overheads" sheetId="10" r:id="rId7"/>
    <sheet name="2.11 Labour" sheetId="1" r:id="rId8"/>
    <sheet name="8.2 Capex" sheetId="14" r:id="rId9"/>
    <sheet name="P1. Cost reflective tariffs" sheetId="16" r:id="rId10"/>
    <sheet name="NSP Amendments" sheetId="17" r:id="rId11"/>
  </sheets>
  <definedNames>
    <definedName name="___INDEX_SHEET___ASAP_Utilities">Contents!$I$7</definedName>
    <definedName name="abba" localSheetId="6" hidden="1">{"Ownership",#N/A,FALSE,"Ownership";"Contents",#N/A,FALSE,"Contents"}</definedName>
    <definedName name="abba" localSheetId="7" hidden="1">{"Ownership",#N/A,FALSE,"Ownership";"Contents",#N/A,FALSE,"Contents"}</definedName>
    <definedName name="abba" localSheetId="3" hidden="1">{"Ownership",#N/A,FALSE,"Ownership";"Contents",#N/A,FALSE,"Contents"}</definedName>
    <definedName name="abba" localSheetId="4" hidden="1">{"Ownership",#N/A,FALSE,"Ownership";"Contents",#N/A,FALSE,"Contents"}</definedName>
    <definedName name="abba" localSheetId="5" hidden="1">{"Ownership",#N/A,FALSE,"Ownership";"Contents",#N/A,FALSE,"Contents"}</definedName>
    <definedName name="abba" localSheetId="8" hidden="1">{"Ownership",#N/A,FALSE,"Ownership";"Contents",#N/A,FALSE,"Contents"}</definedName>
    <definedName name="abba" localSheetId="9" hidden="1">{"Ownership",#N/A,FALSE,"Ownership";"Contents",#N/A,FALSE,"Contents"}</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37</definedName>
    <definedName name="dms_020201_02b_Exp_Values">'2.2 Repex'!$E$11:$E$16</definedName>
    <definedName name="dms_020201_02b_Fail_Values">'2.2 Repex'!$E$45:$E$50</definedName>
    <definedName name="dms_020201_02b_Repl_Values">'2.2 Repex'!$E$28:$E$33</definedName>
    <definedName name="dms_020201_02b_Rows">'2.2 Repex'!$C$11:$C$16</definedName>
    <definedName name="dms_020201_02c_Exp_Values">'2.2 Repex'!$E$17:$E$22</definedName>
    <definedName name="dms_020201_02c_Fail_Values">'2.2 Repex'!$E$51:$E$56</definedName>
    <definedName name="dms_020201_02c_Repl_Values">'2.2 Repex'!$E$34:$E$39</definedName>
    <definedName name="dms_020201_02c_Rows">'2.2 Repex'!$C$17:$C$22</definedName>
    <definedName name="dms_020303_01_UOM">#REF!</definedName>
    <definedName name="dms_020501_01_UOM">#REF!</definedName>
    <definedName name="dms_020501_02_UOM">#REF!</definedName>
    <definedName name="dms_020501_03_UOM">#REF!</definedName>
    <definedName name="dms_020501_04_UOM">#REF!</definedName>
    <definedName name="dms_020502_01_Rows">'2.5 Connections'!$C$12:$C$14</definedName>
    <definedName name="dms_020502_02_01_Exp_Values">'2.5 Connections'!$D$12:$D$14</definedName>
    <definedName name="dms_020502_02_02_Exp_Values">'2.5 Connections'!$D$15:$D$19</definedName>
    <definedName name="dms_020502_02_03_Exp_Values">'2.5 Connections'!$D$20:$D$22</definedName>
    <definedName name="dms_020502_02_04_Exp_Values">'2.5 Connections'!$D$23:$D$25</definedName>
    <definedName name="dms_020502_02_Rows">'2.5 Connections'!$C$15:$C$19</definedName>
    <definedName name="dms_020502_03_01_Exp_Values">'2.5 Connections'!$D$31:$D$33</definedName>
    <definedName name="dms_020502_03_02_Exp_Values">'2.5 Connections'!$D$34:$D$38</definedName>
    <definedName name="dms_020502_03_03_Exp_Values">'2.5 Connections'!$D$39:$D$41</definedName>
    <definedName name="dms_020502_03_04_Exp_Values">'2.5 Connections'!$D$42:$D$44</definedName>
    <definedName name="dms_020502_03_Rows">'2.5 Connections'!$C$20:$C$22</definedName>
    <definedName name="dms_020502_04_Rows">'2.5 Connections'!$C$23:$C$25</definedName>
    <definedName name="dms_020503_02_01_Vol_Values">'2.5 Connections'!$D$50:$D$52</definedName>
    <definedName name="dms_020503_02_02_Vol_Values">'2.5 Connections'!$D$53:$D$57</definedName>
    <definedName name="dms_020503_02_03_Vol_Values">'2.5 Connections'!$D$58:$D$60</definedName>
    <definedName name="dms_020503_02_04_Vol_Values">'2.5 Connections'!$D$61:$D$63</definedName>
    <definedName name="dms_020603_01_UOM">#REF!</definedName>
    <definedName name="dms_020604_05_Rows">'2.6 Non-Network'!$B$12:$B$21</definedName>
    <definedName name="dms_020604_05_Values">'2.6 Non-Network'!$C$12:$C$21</definedName>
    <definedName name="dms_020604_06_Rows">'2.6 Non-Network'!$B$24:$B$33</definedName>
    <definedName name="dms_020604_06_Values">'2.6 Non-Network'!$C$24:$C$33</definedName>
    <definedName name="dms_020701_01_Rows">#REF!</definedName>
    <definedName name="dms_020701_01_UOM">#REF!</definedName>
    <definedName name="dms_020701_02_UOM">#REF!</definedName>
    <definedName name="dms_021001_capex_Alt_Values">'2.10 Network overheads'!$D$17:$D$17</definedName>
    <definedName name="dms_021001_capex_Rows">'2.10 Network overheads'!$C$16:$C$16</definedName>
    <definedName name="dms_021001_capex_SCS_Values">'2.10 Network overheads'!$D$16:$D$16</definedName>
    <definedName name="dms_021001_opex_Alt_Values">'2.10 Network overheads'!$D$14:$D$14</definedName>
    <definedName name="dms_021001_opex_Rows">'2.10 Network overheads'!$C$13:$C$13</definedName>
    <definedName name="dms_021001_opex_SCS_Values">'2.10 Network overheads'!$D$13:$D$13</definedName>
    <definedName name="dms_021001a_Negotiated_Rows">'2.10 Network overheads'!$C$19</definedName>
    <definedName name="dms_021001a_Negotiated_Values">'2.10 Network overheads'!$D$19:$D$19</definedName>
    <definedName name="dms_021001a_Unregulated_Rows">'2.10 Network overheads'!$C$20</definedName>
    <definedName name="dms_021001a_Unregulated_Values">'2.10 Network overheads'!$D$20:$D$20</definedName>
    <definedName name="dms_021002_capex_Alt_Values">'2.10 Network overheads'!$D$33:$D$33</definedName>
    <definedName name="dms_021002_capex_Rows">'2.10 Network overheads'!$C$32:$C$32</definedName>
    <definedName name="dms_021002_capex_SCS_Values">'2.10 Network overheads'!$D$32:$D$32</definedName>
    <definedName name="dms_021002_opex_Alt_Values">'2.10 Network overheads'!$D$30:$D$30</definedName>
    <definedName name="dms_021002_opex_Rows">'2.10 Network overheads'!$C$29:$C$29</definedName>
    <definedName name="dms_021002_opex_SCS_Values">'2.10 Network overheads'!$D$29:$D$29</definedName>
    <definedName name="dms_021002a_Negotiated_Rows">'2.10 Network overheads'!$C$35</definedName>
    <definedName name="dms_021002a_Negotiated_Values">'2.10 Network overheads'!$D$35:$D$35</definedName>
    <definedName name="dms_021002a_Unregulated_Rows">'2.10 Network overheads'!$C$36</definedName>
    <definedName name="dms_021002a_Unregulated_Values">'2.10 Network overheads'!$D$36:$D$36</definedName>
    <definedName name="dms_021103_01_Actual_Values">'2.11 Labour'!$C$14:$C$17</definedName>
    <definedName name="dms_021103_01_Rows">'2.11 Labour'!$B$14:$B$17</definedName>
    <definedName name="dms_021103_02_Actual_Values">'2.11 Labour'!$C$20:$C$23</definedName>
    <definedName name="dms_021103_02_Rows">'2.11 Labour'!$B$20:$B$23</definedName>
    <definedName name="dms_0306_Year">#REF!</definedName>
    <definedName name="dms_030601_01_UOM">#REF!</definedName>
    <definedName name="dms_030601_02_UOM">#REF!</definedName>
    <definedName name="dms_030605_UOM">#REF!</definedName>
    <definedName name="dms_03060703_UOM">#REF!</definedName>
    <definedName name="dms_030701_01_UOM">#REF!</definedName>
    <definedName name="dms_030702_01_UOM">#REF!</definedName>
    <definedName name="dms_030703_01_UOM">#REF!</definedName>
    <definedName name="dms_040102_01_UOM">#REF!</definedName>
    <definedName name="dms_040102_04_UOM">#REF!</definedName>
    <definedName name="dms_0502_Inst_Year">#REF!</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vg_Duration_Sustained_Int_Row">#REF!</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REF!</definedName>
    <definedName name="dms_060301_MaxRows">#REF!</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70904_01_Rows">#REF!</definedName>
    <definedName name="dms_070904_Start_Year">#REF!</definedName>
    <definedName name="dms_080207_01_Rows">'8.2 Capex'!$B$14:$B$63</definedName>
    <definedName name="dms_080207_01_Values">'8.2 Capex'!$C$14:$C$63</definedName>
    <definedName name="dms_080207_02_Values">'8.2 Capex'!$D$14:$D$63</definedName>
    <definedName name="dms_663">#REF!</definedName>
    <definedName name="dms_663_List">#REF!</definedName>
    <definedName name="dms_ABN">'Business &amp; other details'!$AL$19</definedName>
    <definedName name="dms_ABN_List">#REF!</definedName>
    <definedName name="dms_Addr1">'Business &amp; other details'!$AL$25</definedName>
    <definedName name="dms_Addr1_List">#REF!</definedName>
    <definedName name="dms_Addr2">'Business &amp; other details'!$AL$26</definedName>
    <definedName name="dms_Addr2_List">#REF!</definedName>
    <definedName name="dms_Amendment_Text">'Business &amp; other details'!$AL$51</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1">#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6.1">#REF!</definedName>
    <definedName name="dms_CF_6.8">#REF!</definedName>
    <definedName name="dms_CF_7.12">#REF!</definedName>
    <definedName name="dms_CF_8.1_A">#REF!</definedName>
    <definedName name="dms_CF_8.1_B">#REF!</definedName>
    <definedName name="dms_CF_8.1_Neg">#REF!</definedName>
    <definedName name="dms_CF_TradingName">#REF!</definedName>
    <definedName name="dms_Classification">#REF!</definedName>
    <definedName name="dms_Confid_status_List">#REF!</definedName>
    <definedName name="dms_ContactEmail">'Business &amp; other details'!#REF!</definedName>
    <definedName name="dms_ContactEmail_List">#REF!</definedName>
    <definedName name="dms_ContactEmail2">'Business &amp; other details'!#REF!</definedName>
    <definedName name="dms_ContactName1">'Business &amp; other details'!#REF!</definedName>
    <definedName name="dms_ContactName1_List">#REF!</definedName>
    <definedName name="dms_ContactName2">'Business &amp; other details'!#REF!</definedName>
    <definedName name="dms_ContactPh1">'Business &amp; other details'!#REF!</definedName>
    <definedName name="dms_ContactPh1_List">#REF!</definedName>
    <definedName name="dms_ContactPh2">'Business &amp; other details'!#REF!</definedName>
    <definedName name="dms_CRCP_FinalYear_Ref">#REF!</definedName>
    <definedName name="dms_CRCP_FinalYear_Result">#REF!</definedName>
    <definedName name="dms_CRCP_First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CRY_start_year">#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FinalYear_Ref">#REF!</definedName>
    <definedName name="dms_MultiYear_FinalYear_Result">#REF!</definedName>
    <definedName name="dms_MultiYear_Flag">#REF!</definedName>
    <definedName name="dms_MultiYear_ResponseFlag">#REF!</definedName>
    <definedName name="dms_P0101A_rows">'P1. Cost reflective tariffs'!$B$13:$C$16</definedName>
    <definedName name="dms_P0101A_values">'P1. Cost reflective tariffs'!$D$13:$D$16</definedName>
    <definedName name="dms_P0101B_rows">'P1. Cost reflective tariffs'!$B$18:$C$21</definedName>
    <definedName name="dms_P0101B_values">'P1. Cost reflective tariffs'!$D$18:$D$21</definedName>
    <definedName name="dms_P0101C_rows">'P1. Cost reflective tariffs'!$B$23:$C$24</definedName>
    <definedName name="dms_P0101C_values">'P1. Cost reflective tariffs'!$D$23:$D$24</definedName>
    <definedName name="dms_P0102A_rows">'P1. Cost reflective tariffs'!$B$32:$B$56</definedName>
    <definedName name="dms_P0102A_values">'P1. Cost reflective tariffs'!$D$32:$D$56</definedName>
    <definedName name="dms_P0102B_rows">'P1. Cost reflective tariffs'!$B$58:$B$77</definedName>
    <definedName name="dms_P0102B_values">'P1. Cost reflective tariffs'!$D$58:$D$77</definedName>
    <definedName name="dms_P0103A1_rows">'P1. Cost reflective tariffs'!$B$85:$B$109</definedName>
    <definedName name="dms_P0103A1_values">'P1. Cost reflective tariffs'!$D$85:$D$109</definedName>
    <definedName name="dms_P0103A2_rows">'P1. Cost reflective tariffs'!$B$111:$B$145</definedName>
    <definedName name="dms_P0103A2_values">'P1. Cost reflective tariffs'!$D$111:$D$145</definedName>
    <definedName name="dms_P0103B1_rows">'P1. Cost reflective tariffs'!$B$148:$B$172</definedName>
    <definedName name="dms_P0103B1_values">'P1. Cost reflective tariffs'!$D$148:$D$172</definedName>
    <definedName name="dms_P0103B2_rows">'P1. Cost reflective tariffs'!$B$174:$B$208</definedName>
    <definedName name="dms_P0103B2_values">'P1. Cost reflective tariffs'!$D$174:$D$208</definedName>
    <definedName name="dms_P0103C1_rows">'P1. Cost reflective tariffs'!$B$211:$B$230</definedName>
    <definedName name="dms_P0103C1_values">'P1. Cost reflective tariffs'!$D$211:$D$230</definedName>
    <definedName name="dms_PAddr1">'Business &amp; other details'!$BQ$25</definedName>
    <definedName name="dms_PAddr1_List">#REF!</definedName>
    <definedName name="dms_PAddr2">'Business &amp; other details'!$BQ$26</definedName>
    <definedName name="dms_PAddr2_List">#REF!</definedName>
    <definedName name="dms_Partial">#REF!</definedName>
    <definedName name="dms_PostCode">'Business &amp; other details'!$AX$28</definedName>
    <definedName name="dms_PostCode_List">#REF!</definedName>
    <definedName name="dms_PPostCode">'Business &amp; other details'!$CC$28</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8</definedName>
    <definedName name="dms_PState_List">#REF!</definedName>
    <definedName name="dms_PSuburb">'Business &amp; other details'!$BQ$27</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g_Year_Spa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ector">#REF!</definedName>
    <definedName name="dms_Sector_List">#REF!</definedName>
    <definedName name="dms_Segment">#REF!</definedName>
    <definedName name="dms_Segment_List">#REF!</definedName>
    <definedName name="dms_Selected_Quality">'Business &amp; other details'!$AL$47</definedName>
    <definedName name="dms_Selected_Source">'Business &amp; other details'!$AL$45</definedName>
    <definedName name="dms_Selected_Status">'Business &amp; other details'!$AL$49</definedName>
    <definedName name="dms_ShortRural_flag">#REF!</definedName>
    <definedName name="dms_ShortRural_flag_NSP">#REF!</definedName>
    <definedName name="dms_SingleYear_FinalYear_Ref">#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8</definedName>
    <definedName name="dms_State_List">#REF!</definedName>
    <definedName name="dms_STPIS_Exclusion_List">#REF!</definedName>
    <definedName name="dms_SubmissionDate">#REF!</definedName>
    <definedName name="dms_Suburb">'Business &amp; other details'!$AL$27</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Business &amp; other details'!$AL$18</definedName>
    <definedName name="dms_TradingName_List">#REF!</definedName>
    <definedName name="dms_TradingNameFull">#REF!</definedName>
    <definedName name="dms_TradingNameFull_List">#REF!</definedName>
    <definedName name="dms_Typed_Submission_Date">'Business &amp; other details'!$AL$55</definedName>
    <definedName name="dms_Urban_flag">#REF!</definedName>
    <definedName name="dms_Urban_flag_NSP">#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REF!</definedName>
    <definedName name="FRCP_start_year">#REF!</definedName>
    <definedName name="FRCP_y1">'Business &amp; other details'!#REF!</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39</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N" localSheetId="6" hidden="1">{"Ownership",#N/A,FALSE,"Ownership";"Contents",#N/A,FALSE,"Contents"}</definedName>
    <definedName name="LAN" localSheetId="7" hidden="1">{"Ownership",#N/A,FALSE,"Ownership";"Contents",#N/A,FALSE,"Contents"}</definedName>
    <definedName name="LAN" localSheetId="3" hidden="1">{"Ownership",#N/A,FALSE,"Ownership";"Contents",#N/A,FALSE,"Contents"}</definedName>
    <definedName name="LAN" localSheetId="4" hidden="1">{"Ownership",#N/A,FALSE,"Ownership";"Contents",#N/A,FALSE,"Contents"}</definedName>
    <definedName name="LAN" localSheetId="5" hidden="1">{"Ownership",#N/A,FALSE,"Ownership";"Contents",#N/A,FALSE,"Contents"}</definedName>
    <definedName name="LAN" localSheetId="8" hidden="1">{"Ownership",#N/A,FALSE,"Ownership";"Contents",#N/A,FALSE,"Contents"}</definedName>
    <definedName name="LAN" localSheetId="9" hidden="1">{"Ownership",#N/A,FALSE,"Ownership";"Contents",#N/A,FALSE,"Contents"}</definedName>
    <definedName name="LAN" hidden="1">{"Ownership",#N/A,FALSE,"Ownership";"Contents",#N/A,FALSE,"Contents"}</definedName>
    <definedName name="MAIFI_flag">#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PTRM">#REF!</definedName>
    <definedName name="PTRM_Fmt2">#REF!</definedName>
    <definedName name="Reset">#REF!</definedName>
    <definedName name="Reset_Fmt2">#REF!</definedName>
    <definedName name="RFM">#REF!</definedName>
    <definedName name="RFM_Fmt2">#REF!</definedName>
    <definedName name="SheetHeader">#REF!</definedName>
    <definedName name="teest" localSheetId="6" hidden="1">{"Ownership",#N/A,FALSE,"Ownership";"Contents",#N/A,FALSE,"Contents"}</definedName>
    <definedName name="teest" localSheetId="7" hidden="1">{"Ownership",#N/A,FALSE,"Ownership";"Contents",#N/A,FALSE,"Contents"}</definedName>
    <definedName name="teest" localSheetId="3" hidden="1">{"Ownership",#N/A,FALSE,"Ownership";"Contents",#N/A,FALSE,"Contents"}</definedName>
    <definedName name="teest" localSheetId="4" hidden="1">{"Ownership",#N/A,FALSE,"Ownership";"Contents",#N/A,FALSE,"Contents"}</definedName>
    <definedName name="teest" localSheetId="5" hidden="1">{"Ownership",#N/A,FALSE,"Ownership";"Contents",#N/A,FALSE,"Contents"}</definedName>
    <definedName name="teest" localSheetId="8" hidden="1">{"Ownership",#N/A,FALSE,"Ownership";"Contents",#N/A,FALSE,"Contents"}</definedName>
    <definedName name="teest" localSheetId="9" hidden="1">{"Ownership",#N/A,FALSE,"Ownership";"Contents",#N/A,FALSE,"Contents"}</definedName>
    <definedName name="teest" hidden="1">{"Ownership",#N/A,FALSE,"Ownership";"Contents",#N/A,FALSE,"Contents"}</definedName>
    <definedName name="test" localSheetId="6" hidden="1">{"Ownership",#N/A,FALSE,"Ownership";"Contents",#N/A,FALSE,"Contents"}</definedName>
    <definedName name="test" localSheetId="7" hidden="1">{"Ownership",#N/A,FALSE,"Ownership";"Contents",#N/A,FALSE,"Contents"}</definedName>
    <definedName name="test" localSheetId="3" hidden="1">{"Ownership",#N/A,FALSE,"Ownership";"Contents",#N/A,FALSE,"Contents"}</definedName>
    <definedName name="test" localSheetId="4" hidden="1">{"Ownership",#N/A,FALSE,"Ownership";"Contents",#N/A,FALSE,"Contents"}</definedName>
    <definedName name="test" localSheetId="5" hidden="1">{"Ownership",#N/A,FALSE,"Ownership";"Contents",#N/A,FALSE,"Contents"}</definedName>
    <definedName name="test" localSheetId="8" hidden="1">{"Ownership",#N/A,FALSE,"Ownership";"Contents",#N/A,FALSE,"Contents"}</definedName>
    <definedName name="test" localSheetId="9" hidden="1">{"Ownership",#N/A,FALSE,"Ownership";"Contents",#N/A,FALSE,"Contents"}</definedName>
    <definedName name="test" hidden="1">{"Ownership",#N/A,FALSE,"Ownership";"Contents",#N/A,FALSE,"Contents"}</definedName>
    <definedName name="WACC">#REF!</definedName>
    <definedName name="WACC_Fmt2">#REF!</definedName>
    <definedName name="wrn.App._.Custodians." localSheetId="6" hidden="1">{"Ownership",#N/A,FALSE,"Ownership";"Contents",#N/A,FALSE,"Contents"}</definedName>
    <definedName name="wrn.App._.Custodians." localSheetId="7" hidden="1">{"Ownership",#N/A,FALSE,"Ownership";"Contents",#N/A,FALSE,"Contents"}</definedName>
    <definedName name="wrn.App._.Custodians." localSheetId="3" hidden="1">{"Ownership",#N/A,FALSE,"Ownership";"Contents",#N/A,FALSE,"Contents"}</definedName>
    <definedName name="wrn.App._.Custodians." localSheetId="4" hidden="1">{"Ownership",#N/A,FALSE,"Ownership";"Contents",#N/A,FALSE,"Contents"}</definedName>
    <definedName name="wrn.App._.Custodians." localSheetId="5" hidden="1">{"Ownership",#N/A,FALSE,"Ownership";"Contents",#N/A,FALSE,"Contents"}</definedName>
    <definedName name="wrn.App._.Custodians." localSheetId="8" hidden="1">{"Ownership",#N/A,FALSE,"Ownership";"Contents",#N/A,FALSE,"Contents"}</definedName>
    <definedName name="wrn.App._.Custodians." localSheetId="9" hidden="1">{"Ownership",#N/A,FALSE,"Ownership";"Contents",#N/A,FALSE,"Contents"}</definedName>
    <definedName name="wrn.App._.Custodians." hidden="1">{"Ownership",#N/A,FALSE,"Ownership";"Contents",#N/A,FALSE,"Contents"}</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394" uniqueCount="181">
  <si>
    <t>Vic</t>
  </si>
  <si>
    <t>Jemena Electricity</t>
  </si>
  <si>
    <t>Business &amp; other details</t>
  </si>
  <si>
    <t>Actual</t>
  </si>
  <si>
    <t>Public</t>
  </si>
  <si>
    <t>Consolidated</t>
  </si>
  <si>
    <t>Reporting</t>
  </si>
  <si>
    <t/>
  </si>
  <si>
    <t>MELBOURNE</t>
  </si>
  <si>
    <t>Level 16</t>
  </si>
  <si>
    <t>567 Collins Street</t>
  </si>
  <si>
    <t>PO Box 16182</t>
  </si>
  <si>
    <t>REGULATORY REPORTING STATEMENT</t>
  </si>
  <si>
    <t>2022-23</t>
  </si>
  <si>
    <t>Source</t>
  </si>
  <si>
    <t>BUSINESS &amp; OTHER DETAILS</t>
  </si>
  <si>
    <t>INSTRUCTIONS</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ENTITY DETAILS</t>
  </si>
  <si>
    <t>Business Name</t>
  </si>
  <si>
    <t>Short name</t>
  </si>
  <si>
    <t>ACN/ABN</t>
  </si>
  <si>
    <t>Business Address</t>
  </si>
  <si>
    <t>Postal Address</t>
  </si>
  <si>
    <t>Address 1</t>
  </si>
  <si>
    <t>Address 2</t>
  </si>
  <si>
    <t>Suburb</t>
  </si>
  <si>
    <t>State</t>
  </si>
  <si>
    <t>Post code</t>
  </si>
  <si>
    <t>`</t>
  </si>
  <si>
    <t>REGULATORY CONTROL PERIODS</t>
  </si>
  <si>
    <t>ANNUAL RINS</t>
  </si>
  <si>
    <t>Final year</t>
  </si>
  <si>
    <t>SUBMISSION DETAILS</t>
  </si>
  <si>
    <t>THIS FILE</t>
  </si>
  <si>
    <t>Data Quality</t>
  </si>
  <si>
    <t>Confidentiality Status</t>
  </si>
  <si>
    <t>Amended RIN 
Amendment Reason</t>
  </si>
  <si>
    <t>Submission Date</t>
  </si>
  <si>
    <t>2.11 LABOUR</t>
  </si>
  <si>
    <t>Table numbering on this worksheet starts at 2.11.3.</t>
  </si>
  <si>
    <t>2.11.3 - LABOUR / NON-LABOUR EXPENDITURE SPLIT - STANDARD CONTROL SERVICES</t>
  </si>
  <si>
    <t>EXPENDITURE</t>
  </si>
  <si>
    <t>OPEX</t>
  </si>
  <si>
    <t>In-house labour expenditure</t>
  </si>
  <si>
    <t>Labour expenditure outsourced to related parties</t>
  </si>
  <si>
    <t>Labour expenditure outsourced to unrelated parties</t>
  </si>
  <si>
    <t>Total</t>
  </si>
  <si>
    <t>CAPEX</t>
  </si>
  <si>
    <t>2.2 REPEX</t>
  </si>
  <si>
    <t>2.2.1 - REPLACEMENT EXPENDITURE, VOLUMES AND ASSET FAILURES BY ASSET CATEGORY</t>
  </si>
  <si>
    <t>ASSET GROUP</t>
  </si>
  <si>
    <t>ASSET CATEGORY</t>
  </si>
  <si>
    <t>˂ = 1 Kv</t>
  </si>
  <si>
    <t>for year wooden pole staked</t>
  </si>
  <si>
    <t>&gt; 1 kV &amp; &lt; = 11 kV</t>
  </si>
  <si>
    <t>˃ 11 kV &amp; &lt; = 22 kV</t>
  </si>
  <si>
    <t>&gt; 22 kV &amp; &lt; = 66 kV</t>
  </si>
  <si>
    <t>&gt; 66 kV &amp; &lt; = 132 kV</t>
  </si>
  <si>
    <t>&gt; 132 kV</t>
  </si>
  <si>
    <t>ASSET REPLACEMENTS</t>
  </si>
  <si>
    <t>ASSET FAILURES</t>
  </si>
  <si>
    <t>2.5 CONNECTIONS</t>
  </si>
  <si>
    <t>RESIDENTIAL</t>
  </si>
  <si>
    <t>Simple connection LV</t>
  </si>
  <si>
    <t>Complex connection LV</t>
  </si>
  <si>
    <t>Complex connection HV</t>
  </si>
  <si>
    <t>COMMERCIAL/INDUSTRIAL</t>
  </si>
  <si>
    <t>Complex connection HV (customer connected at LV, minor HV works)</t>
  </si>
  <si>
    <t>Complex connection HV (customer connected at LV, upstream asset works)</t>
  </si>
  <si>
    <t>Complex connection HV (customer connected at HV)</t>
  </si>
  <si>
    <t>Complex connection sub-transmission</t>
  </si>
  <si>
    <t>SUBDIVISION</t>
  </si>
  <si>
    <t>Complex connection HV (no upstream asset works)</t>
  </si>
  <si>
    <t>Complex connection HV (with upstream asset works)</t>
  </si>
  <si>
    <t>EMBEDDED GENERATION</t>
  </si>
  <si>
    <t>Complex connection HV (small capacity)</t>
  </si>
  <si>
    <t>Complex connection HV (large capacity)</t>
  </si>
  <si>
    <t>EXPENDITURE - STANDARD CONTROL SERVICES - CAPITAL CONTRIBUTIONS</t>
  </si>
  <si>
    <t>2.5.2 - COST METRICS BY CONNECTION CLASSIFICATION</t>
  </si>
  <si>
    <t>2.6.4 - INFORMATION &amp; COMMUNICATIONS TECHNOLOGY - CAPEX BY PURPOSE</t>
  </si>
  <si>
    <t>Unregulated Services</t>
  </si>
  <si>
    <t>Negotiated Services</t>
  </si>
  <si>
    <t>OTHER DISTRIBUTION SERVICES</t>
  </si>
  <si>
    <t>Alternative Control Services</t>
  </si>
  <si>
    <t>Standard Control Services</t>
  </si>
  <si>
    <t>2.10.2 - CORPORATE OVERHEADS EXPENDITURE</t>
  </si>
  <si>
    <t xml:space="preserve">Total  </t>
  </si>
  <si>
    <t>2.10.1 - NETWORK OVERHEADS EXPENDITURE</t>
  </si>
  <si>
    <t>2.10 OVERHEADS</t>
  </si>
  <si>
    <t>GENERAL</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CONFIDENTIAL INFORMATION</t>
  </si>
  <si>
    <r>
      <t xml:space="preserve">-Do this by selecting the cell or cells that contain confidential information and then run the </t>
    </r>
    <r>
      <rPr>
        <i/>
        <sz val="12"/>
        <rFont val="Arial"/>
        <family val="2"/>
      </rPr>
      <t xml:space="preserve">Mark selection as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selection to NON-CONFIDENTIAL</t>
    </r>
    <r>
      <rPr>
        <sz val="12"/>
        <rFont val="Arial"/>
        <family val="2"/>
      </rPr>
      <t xml:space="preserve"> macro.</t>
    </r>
  </si>
  <si>
    <t>RESPONSES</t>
  </si>
  <si>
    <t>AMENDMENTS</t>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r>
      <t xml:space="preserve">Please resubmit </t>
    </r>
    <r>
      <rPr>
        <b/>
        <sz val="14"/>
        <rFont val="Arial"/>
        <family val="2"/>
      </rPr>
      <t>two (2) files</t>
    </r>
    <r>
      <rPr>
        <sz val="14"/>
        <rFont val="Arial"/>
        <family val="2"/>
      </rPr>
      <t xml:space="preserve"> - a </t>
    </r>
    <r>
      <rPr>
        <b/>
        <sz val="14"/>
        <rFont val="Arial"/>
        <family val="2"/>
      </rPr>
      <t>confidential</t>
    </r>
    <r>
      <rPr>
        <sz val="14"/>
        <rFont val="Arial"/>
        <family val="2"/>
      </rPr>
      <t xml:space="preserve"> version and a </t>
    </r>
    <r>
      <rPr>
        <b/>
        <sz val="14"/>
        <rFont val="Arial"/>
        <family val="2"/>
      </rPr>
      <t>public</t>
    </r>
    <r>
      <rPr>
        <sz val="14"/>
        <rFont val="Arial"/>
        <family val="2"/>
      </rPr>
      <t xml:space="preserve"> version of the amended submission to the AER</t>
    </r>
  </si>
  <si>
    <t>UNITS OF MEASURE</t>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that is 1000 is to be entered as '1000'. Applicable units of measure may be identified in the table column headings or row descriptors.</t>
    </r>
    <r>
      <rPr>
        <b/>
        <sz val="14"/>
        <rFont val="Arial"/>
        <family val="2"/>
      </rPr>
      <t xml:space="preserve">
</t>
    </r>
  </si>
  <si>
    <t>INPUT / NON-INPUT CELLS</t>
  </si>
  <si>
    <t>Yellow = Input cell (mandatory)</t>
  </si>
  <si>
    <t>Darker yellow = input cell (mandatory)</t>
  </si>
  <si>
    <t>Orange = input cell (if data available)</t>
  </si>
  <si>
    <t>Grey = Not applicable/No inputs required</t>
  </si>
  <si>
    <r>
      <t xml:space="preserve"> 
</t>
    </r>
    <r>
      <rPr>
        <sz val="9"/>
        <color rgb="FFFF0000"/>
        <rFont val="Arial"/>
        <family val="2"/>
      </rPr>
      <t>PLEASE DO NOT ENTER TEXT</t>
    </r>
    <r>
      <rPr>
        <sz val="9"/>
        <rFont val="Arial"/>
        <family val="2"/>
      </rPr>
      <t xml:space="preserve"> into cells that are to contain numeric data.</t>
    </r>
  </si>
  <si>
    <t>2.2 Repex</t>
  </si>
  <si>
    <t>2.5 Connections</t>
  </si>
  <si>
    <t>2.6 Non-Network</t>
  </si>
  <si>
    <t>2.10 Network overheads</t>
  </si>
  <si>
    <t>2.11 Labour</t>
  </si>
  <si>
    <r>
      <t xml:space="preserve">
</t>
    </r>
    <r>
      <rPr>
        <sz val="12"/>
        <rFont val="Arial"/>
        <family val="2"/>
      </rPr>
      <t xml:space="preserve">If an NSP wishes to correct data previously submitted to the AER it should resubmit that data using the </t>
    </r>
    <r>
      <rPr>
        <b/>
        <sz val="12"/>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t>
    </r>
  </si>
  <si>
    <t>NEW CONNECTIONS - STANDARD CONTROL SERVICES</t>
  </si>
  <si>
    <t>RECURRENT</t>
  </si>
  <si>
    <t>NON-RECURRENT</t>
  </si>
  <si>
    <t>CONTENTS</t>
  </si>
  <si>
    <t>SUBMISSION</t>
  </si>
  <si>
    <t>for year wooden pole replaced</t>
  </si>
  <si>
    <r>
      <rPr>
        <b/>
        <sz val="12"/>
        <rFont val="Arial"/>
        <family val="2"/>
      </rPr>
      <t xml:space="preserve">STAKING WOODEN POLES BY: </t>
    </r>
    <r>
      <rPr>
        <sz val="12"/>
        <rFont val="Arial"/>
        <family val="2"/>
      </rPr>
      <t xml:space="preserve">
HIGHEST OPERATING VOLTAGE</t>
    </r>
  </si>
  <si>
    <r>
      <rPr>
        <b/>
        <sz val="12"/>
        <rFont val="Arial"/>
        <family val="2"/>
      </rPr>
      <t xml:space="preserve">STAKED POLE REPLACED WITH NEW POLE BY: </t>
    </r>
    <r>
      <rPr>
        <sz val="12"/>
        <rFont val="Arial"/>
        <family val="2"/>
      </rPr>
      <t xml:space="preserve">
HIGHEST OPERATING VOLTAGE</t>
    </r>
  </si>
  <si>
    <t xml:space="preserve"> (%)</t>
  </si>
  <si>
    <t>Difference</t>
  </si>
  <si>
    <t>CPI Adjusted Forecast</t>
  </si>
  <si>
    <t>ACTUAL - AS INCURRED</t>
  </si>
  <si>
    <t>8.2.7 - IMMEDIATE EXPENSING OF CAPEX</t>
  </si>
  <si>
    <t>8.2 - CAPEX</t>
  </si>
  <si>
    <t>FINANCIAL</t>
  </si>
  <si>
    <t>8.2 Capex</t>
  </si>
  <si>
    <t>Please select correct regulatory year</t>
  </si>
  <si>
    <t>2.6 NON-NETWORK EXPENDITURE</t>
  </si>
  <si>
    <t>Regulatory year</t>
  </si>
  <si>
    <t>Non-labour expenditure</t>
  </si>
  <si>
    <t>ADMIN</t>
  </si>
  <si>
    <t>Additional disclosures</t>
  </si>
  <si>
    <t>TEMPLATE DATE</t>
  </si>
  <si>
    <t>C. NON-RESIDENTIAL - HIGH VOLTAGE</t>
  </si>
  <si>
    <t>B. NON-RESIDENTIAL - LOW VOLTAGE</t>
  </si>
  <si>
    <t>A. RESIDENTIAL</t>
  </si>
  <si>
    <t>Comments</t>
  </si>
  <si>
    <t>Tariff code</t>
  </si>
  <si>
    <t>Tariff name</t>
  </si>
  <si>
    <t>P1.3 - NMI COUNT - BY TARIFF TYPE</t>
  </si>
  <si>
    <t>TYPE 4/5 METERING</t>
  </si>
  <si>
    <t>Type 4</t>
  </si>
  <si>
    <t>Type 1-3</t>
  </si>
  <si>
    <t>Type 6</t>
  </si>
  <si>
    <t>Type 5</t>
  </si>
  <si>
    <t>Meter Type</t>
  </si>
  <si>
    <t>P1. COST REFLECTIVE TARIFF AND METERING</t>
  </si>
  <si>
    <t>PRICING</t>
  </si>
  <si>
    <t>P1 Cost reflective tariffs</t>
  </si>
  <si>
    <t>NMI COUNT at 30 JUNE</t>
  </si>
  <si>
    <t>P1.1 - DISTRIBUTION CUSTOMER NUMBERS - BY METER TYPE</t>
  </si>
  <si>
    <t>P1.2 - DISTRIBUTION CUSTOMER NUMBERS - NON-COST REFLECTIVE TARIFFS - INTERVAL/SMART METERS</t>
  </si>
  <si>
    <t>Non-cost reflective tariff name</t>
  </si>
  <si>
    <t>1. COST REFLECTIVE</t>
  </si>
  <si>
    <t>2. NON-COST REFLECTIVE</t>
  </si>
  <si>
    <t>EXPENDITURE $</t>
  </si>
  <si>
    <t>$</t>
  </si>
  <si>
    <t xml:space="preserve">VOLUMES </t>
  </si>
  <si>
    <t xml:space="preserve">VOLUMES
</t>
  </si>
  <si>
    <t>New Historical</t>
  </si>
  <si>
    <t xml:space="preserve"> TEMPLATE DATE - JUNE 2023</t>
  </si>
  <si>
    <r>
      <rPr>
        <b/>
        <sz val="10"/>
        <rFont val="Arial"/>
        <family val="2"/>
      </rPr>
      <t>Instructions:</t>
    </r>
    <r>
      <rPr>
        <sz val="10"/>
        <rFont val="Arial"/>
        <family val="2"/>
      </rPr>
      <t xml:space="preserve"> 
Data is not required. Already provided in Annual Reporting RIN.</t>
    </r>
  </si>
  <si>
    <r>
      <t xml:space="preserve">
</t>
    </r>
    <r>
      <rPr>
        <sz val="14"/>
        <rFont val="Arial"/>
        <family val="2"/>
      </rPr>
      <t xml:space="preserve">Please return </t>
    </r>
    <r>
      <rPr>
        <b/>
        <sz val="14"/>
        <rFont val="Arial"/>
        <family val="2"/>
      </rPr>
      <t>two (2)</t>
    </r>
    <r>
      <rPr>
        <sz val="14"/>
        <rFont val="Arial"/>
        <family val="2"/>
      </rPr>
      <t xml:space="preserve"> files to the AER: </t>
    </r>
    <r>
      <rPr>
        <b/>
        <sz val="11"/>
        <rFont val="Arial"/>
        <family val="2"/>
      </rPr>
      <t xml:space="preserve">
CONSOLIDATED  </t>
    </r>
    <r>
      <rPr>
        <sz val="11"/>
        <rFont val="Arial"/>
        <family val="2"/>
      </rPr>
      <t xml:space="preserve">(2 files)
1. A </t>
    </r>
    <r>
      <rPr>
        <b/>
        <sz val="11"/>
        <rFont val="Arial"/>
        <family val="2"/>
      </rPr>
      <t>confidential</t>
    </r>
    <r>
      <rPr>
        <sz val="11"/>
        <rFont val="Arial"/>
        <family val="2"/>
      </rPr>
      <t xml:space="preserve"> version which must contain a complete set of all responses with confidential information marked using the</t>
    </r>
    <r>
      <rPr>
        <i/>
        <sz val="11"/>
        <rFont val="Arial"/>
        <family val="2"/>
      </rPr>
      <t xml:space="preserve"> Mark selection CONFIDENTIAL</t>
    </r>
    <r>
      <rPr>
        <sz val="11"/>
        <rFont val="Arial"/>
        <family val="2"/>
      </rPr>
      <t xml:space="preserve"> macro and which has been completed using the </t>
    </r>
    <r>
      <rPr>
        <sz val="11"/>
        <color rgb="FFFF0000"/>
        <rFont val="Arial"/>
        <family val="2"/>
      </rPr>
      <t>locked template file</t>
    </r>
    <r>
      <rPr>
        <sz val="11"/>
        <rFont val="Arial"/>
        <family val="2"/>
      </rPr>
      <t xml:space="preserve"> provided by the AER. 
2. A </t>
    </r>
    <r>
      <rPr>
        <b/>
        <sz val="11"/>
        <rFont val="Arial"/>
        <family val="2"/>
      </rPr>
      <t>public</t>
    </r>
    <r>
      <rPr>
        <sz val="11"/>
        <rFont val="Arial"/>
        <family val="2"/>
      </rPr>
      <t xml:space="preserve"> version with confidential information either removed completely or aggregated in some form. The public version must include the confidential markings to identify where confidential information has been removed from the file.
Use the drop down box on the </t>
    </r>
    <r>
      <rPr>
        <i/>
        <sz val="11"/>
        <rFont val="Arial"/>
        <family val="2"/>
      </rPr>
      <t xml:space="preserve">Business and other details worksheet </t>
    </r>
    <r>
      <rPr>
        <sz val="11"/>
        <rFont val="Arial"/>
        <family val="2"/>
      </rPr>
      <t xml:space="preserve">to identify the file </t>
    </r>
    <r>
      <rPr>
        <b/>
        <i/>
        <sz val="11"/>
        <rFont val="Arial"/>
        <family val="2"/>
      </rPr>
      <t>Confidentiality Status</t>
    </r>
    <r>
      <rPr>
        <sz val="11"/>
        <rFont val="Arial"/>
        <family val="2"/>
      </rPr>
      <t xml:space="preserve"> as either 'Confidential', or ‘Public’.
Use the drop down box on the </t>
    </r>
    <r>
      <rPr>
        <i/>
        <sz val="11"/>
        <rFont val="Arial"/>
        <family val="2"/>
      </rPr>
      <t>Business and other details worksheet</t>
    </r>
    <r>
      <rPr>
        <sz val="11"/>
        <rFont val="Arial"/>
        <family val="2"/>
      </rPr>
      <t xml:space="preserve"> to identify the file </t>
    </r>
    <r>
      <rPr>
        <b/>
        <i/>
        <sz val="11"/>
        <rFont val="Arial"/>
        <family val="2"/>
      </rPr>
      <t>Data Quality</t>
    </r>
    <r>
      <rPr>
        <sz val="11"/>
        <rFont val="Arial"/>
        <family val="2"/>
      </rPr>
      <t xml:space="preserve"> as 'Consolidated'.
If there is no confidential information reported in the workbook, the consolidated confidential file does NOT have to be submitted.</t>
    </r>
  </si>
  <si>
    <t>JUNE 2023</t>
  </si>
  <si>
    <r>
      <t xml:space="preserve">
Businesses must use the macro at the top of each 
worksheet to identify confidential information
in the </t>
    </r>
    <r>
      <rPr>
        <b/>
        <sz val="14"/>
        <rFont val="Arial"/>
        <family val="2"/>
      </rPr>
      <t>confidential</t>
    </r>
    <r>
      <rPr>
        <sz val="14"/>
        <rFont val="Arial"/>
        <family val="2"/>
      </rPr>
      <t xml:space="preserve"> workbook and
where confidential information has been 
removed in the </t>
    </r>
    <r>
      <rPr>
        <b/>
        <sz val="14"/>
        <rFont val="Arial"/>
        <family val="2"/>
      </rPr>
      <t>public</t>
    </r>
    <r>
      <rPr>
        <sz val="14"/>
        <rFont val="Arial"/>
        <family val="2"/>
      </rPr>
      <t xml:space="preserve"> workbook. 
</t>
    </r>
  </si>
  <si>
    <t>NSP data amendments</t>
  </si>
  <si>
    <t>Worksheet</t>
  </si>
  <si>
    <t>Table</t>
  </si>
  <si>
    <t>This sheet may be used to identify amendments made to data resubmitted to the AER. It may also be used to provide additional information not captured in this workbook.</t>
  </si>
  <si>
    <t>EXPENDITURE - STANDARD CONTROL SERVICES  - EXCLUDING CAPITAL CONTRIBUTIONS</t>
  </si>
  <si>
    <t>Recurrent ICT expenditure</t>
  </si>
  <si>
    <t>Maintain</t>
  </si>
  <si>
    <t>Compliance</t>
  </si>
  <si>
    <t>New capability</t>
  </si>
  <si>
    <t>Electricity Distribution Network Service Provider</t>
  </si>
  <si>
    <t>Annual Reporting RIN</t>
  </si>
  <si>
    <t>This template is to be used by Jemena Electricity to fulfil its reporting obligations to the AER.</t>
  </si>
  <si>
    <t>NEW HISTORICAL DAT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164" formatCode="_-* #,##0_-;[Red]\(#,##0\)_-;_-* &quot;-&quot;??_-;_-@_-"/>
    <numFmt numFmtId="165" formatCode="_-* #,##0_-;\-* #,##0_-;_-* &quot;-&quot;??_-;_-@_-"/>
    <numFmt numFmtId="168" formatCode="##\ ###\ ###\ ###\ ##0"/>
    <numFmt numFmtId="171" formatCode="_-&quot;$&quot;* #,##0_-;\-&quot;$&quot;* #,##0_-;_-&quot;$&quot;* &quot;-&quot;??_-;_-@_-"/>
    <numFmt numFmtId="172" formatCode="_-* #,##0_-;\-&quot;$&quot;* #,##0_-;_-* &quot;-&quot;??_-;_-@_-"/>
    <numFmt numFmtId="173" formatCode="#,##0.000_ ;[Red]\-#,##0.000\ "/>
    <numFmt numFmtId="174" formatCode="_(* #,##0_);_(* \(#,##0\);_(* &quot;-&quot;_);_(@_)"/>
    <numFmt numFmtId="175" formatCode="0.0%"/>
    <numFmt numFmtId="176" formatCode="0.0000"/>
    <numFmt numFmtId="177" formatCode="#,##0.0"/>
  </numFmts>
  <fonts count="73" x14ac:knownFonts="1">
    <font>
      <sz val="11"/>
      <color theme="1"/>
      <name val="Calibri"/>
      <family val="2"/>
      <scheme val="minor"/>
    </font>
    <font>
      <sz val="11"/>
      <color theme="1"/>
      <name val="Calibri"/>
      <family val="2"/>
      <scheme val="minor"/>
    </font>
    <font>
      <b/>
      <sz val="11"/>
      <color theme="1"/>
      <name val="Calibri"/>
      <family val="2"/>
      <scheme val="minor"/>
    </font>
    <font>
      <sz val="11"/>
      <color theme="0"/>
      <name val="Calibri"/>
      <family val="2"/>
      <scheme val="minor"/>
    </font>
    <font>
      <b/>
      <sz val="16"/>
      <color theme="0"/>
      <name val="Arial"/>
      <family val="2"/>
    </font>
    <font>
      <b/>
      <sz val="20"/>
      <color theme="0"/>
      <name val="Arial"/>
      <family val="2"/>
    </font>
    <font>
      <sz val="10"/>
      <name val="Arial"/>
      <family val="2"/>
    </font>
    <font>
      <b/>
      <sz val="10"/>
      <name val="Arial"/>
      <family val="2"/>
    </font>
    <font>
      <sz val="11"/>
      <color theme="1"/>
      <name val="Arial"/>
      <family val="2"/>
    </font>
    <font>
      <b/>
      <sz val="12"/>
      <color theme="0"/>
      <name val="Arial"/>
      <family val="2"/>
    </font>
    <font>
      <b/>
      <sz val="12"/>
      <name val="Arial"/>
      <family val="2"/>
    </font>
    <font>
      <b/>
      <sz val="10"/>
      <name val="Calibri"/>
      <family val="2"/>
      <scheme val="minor"/>
    </font>
    <font>
      <sz val="11"/>
      <name val="Calibri"/>
      <family val="2"/>
      <scheme val="minor"/>
    </font>
    <font>
      <b/>
      <sz val="10"/>
      <color indexed="8"/>
      <name val="Arial"/>
      <family val="2"/>
    </font>
    <font>
      <b/>
      <sz val="11"/>
      <name val="Arial"/>
      <family val="2"/>
    </font>
    <font>
      <b/>
      <sz val="11"/>
      <color theme="0"/>
      <name val="Arial"/>
      <family val="2"/>
    </font>
    <font>
      <b/>
      <sz val="11"/>
      <color theme="1"/>
      <name val="Arial"/>
      <family val="2"/>
    </font>
    <font>
      <sz val="9"/>
      <name val="Arial"/>
      <family val="2"/>
    </font>
    <font>
      <b/>
      <sz val="22"/>
      <color theme="1"/>
      <name val="Calibri"/>
      <family val="2"/>
      <scheme val="minor"/>
    </font>
    <font>
      <sz val="11"/>
      <name val="Arial"/>
      <family val="2"/>
    </font>
    <font>
      <b/>
      <sz val="10"/>
      <color theme="0"/>
      <name val="Arial"/>
      <family val="2"/>
    </font>
    <font>
      <sz val="10"/>
      <color theme="1"/>
      <name val="Arial"/>
      <family val="2"/>
    </font>
    <font>
      <b/>
      <sz val="10"/>
      <color rgb="FFFF0000"/>
      <name val="Arial"/>
      <family val="2"/>
    </font>
    <font>
      <sz val="11"/>
      <color rgb="FFFF0000"/>
      <name val="Arial"/>
      <family val="2"/>
    </font>
    <font>
      <b/>
      <sz val="14"/>
      <name val="Arial"/>
      <family val="2"/>
    </font>
    <font>
      <sz val="12"/>
      <name val="Arial"/>
      <family val="2"/>
    </font>
    <font>
      <sz val="12"/>
      <color rgb="FFFF0000"/>
      <name val="Arial"/>
      <family val="2"/>
    </font>
    <font>
      <b/>
      <sz val="18"/>
      <color theme="0"/>
      <name val="Arial"/>
      <family val="2"/>
    </font>
    <font>
      <b/>
      <sz val="24"/>
      <color theme="0"/>
      <name val="Arial"/>
      <family val="2"/>
    </font>
    <font>
      <b/>
      <sz val="14"/>
      <color theme="0"/>
      <name val="Arial"/>
      <family val="2"/>
    </font>
    <font>
      <sz val="14"/>
      <color theme="1"/>
      <name val="Arial"/>
      <family val="2"/>
    </font>
    <font>
      <sz val="14"/>
      <color theme="1"/>
      <name val="Calibri"/>
      <family val="2"/>
      <scheme val="minor"/>
    </font>
    <font>
      <sz val="12"/>
      <color theme="0"/>
      <name val="Arial"/>
      <family val="2"/>
    </font>
    <font>
      <sz val="11"/>
      <color theme="0"/>
      <name val="Arial"/>
      <family val="2"/>
    </font>
    <font>
      <sz val="18"/>
      <color indexed="9"/>
      <name val="Arial"/>
      <family val="2"/>
    </font>
    <font>
      <b/>
      <sz val="12"/>
      <color indexed="8"/>
      <name val="Calibri"/>
      <family val="2"/>
    </font>
    <font>
      <b/>
      <sz val="14"/>
      <color indexed="8"/>
      <name val="Calibri"/>
      <family val="2"/>
    </font>
    <font>
      <sz val="16"/>
      <color indexed="9"/>
      <name val="Arial"/>
      <family val="2"/>
    </font>
    <font>
      <sz val="18"/>
      <color indexed="9"/>
      <name val="Calibri"/>
      <family val="2"/>
      <scheme val="minor"/>
    </font>
    <font>
      <b/>
      <sz val="10"/>
      <color theme="1"/>
      <name val="Calibri"/>
      <family val="2"/>
      <scheme val="minor"/>
    </font>
    <font>
      <sz val="10"/>
      <name val="Calibri"/>
      <family val="2"/>
      <scheme val="minor"/>
    </font>
    <font>
      <b/>
      <sz val="16"/>
      <name val="Calibri"/>
      <family val="2"/>
      <scheme val="minor"/>
    </font>
    <font>
      <sz val="10"/>
      <color theme="0"/>
      <name val="Arial"/>
      <family val="2"/>
    </font>
    <font>
      <b/>
      <sz val="16"/>
      <name val="Arial"/>
      <family val="2"/>
    </font>
    <font>
      <b/>
      <sz val="36"/>
      <color theme="0"/>
      <name val="Arial"/>
      <family val="2"/>
    </font>
    <font>
      <b/>
      <sz val="22"/>
      <color theme="0"/>
      <name val="Calibri"/>
      <family val="2"/>
      <scheme val="minor"/>
    </font>
    <font>
      <sz val="14"/>
      <name val="Arial"/>
      <family val="2"/>
    </font>
    <font>
      <b/>
      <i/>
      <sz val="14"/>
      <name val="Arial"/>
      <family val="2"/>
    </font>
    <font>
      <b/>
      <sz val="14"/>
      <color indexed="10"/>
      <name val="Arial"/>
      <family val="2"/>
    </font>
    <font>
      <i/>
      <sz val="12"/>
      <name val="Arial"/>
      <family val="2"/>
    </font>
    <font>
      <sz val="9"/>
      <color rgb="FFFF0000"/>
      <name val="Arial"/>
      <family val="2"/>
    </font>
    <font>
      <u/>
      <sz val="10"/>
      <color indexed="12"/>
      <name val="Arial"/>
      <family val="2"/>
    </font>
    <font>
      <sz val="11"/>
      <color indexed="18"/>
      <name val="Calibri"/>
      <family val="2"/>
      <scheme val="minor"/>
    </font>
    <font>
      <b/>
      <sz val="16"/>
      <color indexed="18"/>
      <name val="Calibri"/>
      <family val="2"/>
      <scheme val="minor"/>
    </font>
    <font>
      <b/>
      <sz val="12"/>
      <color indexed="18"/>
      <name val="Calibri"/>
      <family val="2"/>
      <scheme val="minor"/>
    </font>
    <font>
      <sz val="12"/>
      <color indexed="18"/>
      <name val="Calibri"/>
      <family val="2"/>
      <scheme val="minor"/>
    </font>
    <font>
      <b/>
      <sz val="12"/>
      <color theme="0"/>
      <name val="Calibri"/>
      <family val="2"/>
      <scheme val="minor"/>
    </font>
    <font>
      <sz val="12"/>
      <color theme="0"/>
      <name val="Calibri"/>
      <family val="2"/>
      <scheme val="minor"/>
    </font>
    <font>
      <b/>
      <sz val="9"/>
      <name val="Arial"/>
      <family val="2"/>
    </font>
    <font>
      <b/>
      <sz val="12"/>
      <name val="Calibri"/>
      <family val="2"/>
      <scheme val="minor"/>
    </font>
    <font>
      <sz val="12"/>
      <color rgb="FF000000"/>
      <name val="Calibri"/>
      <family val="2"/>
      <scheme val="minor"/>
    </font>
    <font>
      <sz val="12"/>
      <color theme="1"/>
      <name val="Calibri"/>
      <family val="2"/>
      <scheme val="minor"/>
    </font>
    <font>
      <sz val="12"/>
      <name val="Calibri"/>
      <family val="2"/>
      <scheme val="minor"/>
    </font>
    <font>
      <b/>
      <sz val="11"/>
      <color indexed="18"/>
      <name val="Calibri"/>
      <family val="2"/>
      <scheme val="minor"/>
    </font>
    <font>
      <sz val="9"/>
      <color indexed="8"/>
      <name val="Arial"/>
      <family val="2"/>
    </font>
    <font>
      <b/>
      <sz val="16"/>
      <color indexed="9"/>
      <name val="Arial"/>
      <family val="2"/>
    </font>
    <font>
      <b/>
      <sz val="36"/>
      <name val="Arial"/>
      <family val="2"/>
    </font>
    <font>
      <b/>
      <sz val="16"/>
      <color rgb="FFFF0000"/>
      <name val="Calibri"/>
      <family val="2"/>
      <scheme val="minor"/>
    </font>
    <font>
      <b/>
      <sz val="20"/>
      <color rgb="FFFF0000"/>
      <name val="Calibri"/>
      <family val="2"/>
      <scheme val="minor"/>
    </font>
    <font>
      <b/>
      <i/>
      <sz val="12"/>
      <color theme="0"/>
      <name val="Arial"/>
      <family val="2"/>
    </font>
    <font>
      <i/>
      <sz val="11"/>
      <name val="Arial"/>
      <family val="2"/>
    </font>
    <font>
      <b/>
      <i/>
      <sz val="11"/>
      <name val="Arial"/>
      <family val="2"/>
    </font>
    <font>
      <b/>
      <sz val="14"/>
      <color theme="0"/>
      <name val="Calibri"/>
      <family val="2"/>
      <scheme val="minor"/>
    </font>
  </fonts>
  <fills count="39">
    <fill>
      <patternFill patternType="none"/>
    </fill>
    <fill>
      <patternFill patternType="gray125"/>
    </fill>
    <fill>
      <patternFill patternType="solid">
        <fgColor theme="1"/>
        <bgColor indexed="64"/>
      </patternFill>
    </fill>
    <fill>
      <patternFill patternType="solid">
        <fgColor theme="0" tint="-0.499984740745262"/>
        <bgColor indexed="64"/>
      </patternFill>
    </fill>
    <fill>
      <patternFill patternType="solid">
        <fgColor theme="8" tint="0.39997558519241921"/>
        <bgColor indexed="64"/>
      </patternFill>
    </fill>
    <fill>
      <patternFill patternType="solid">
        <fgColor theme="8" tint="-0.249977111117893"/>
        <bgColor indexed="64"/>
      </patternFill>
    </fill>
    <fill>
      <patternFill patternType="solid">
        <fgColor theme="4" tint="0.39997558519241921"/>
        <bgColor indexed="64"/>
      </patternFill>
    </fill>
    <fill>
      <patternFill patternType="solid">
        <fgColor rgb="FFFFFF99"/>
        <bgColor indexed="64"/>
      </patternFill>
    </fill>
    <fill>
      <patternFill patternType="solid">
        <fgColor theme="6" tint="0.39997558519241921"/>
        <bgColor indexed="64"/>
      </patternFill>
    </fill>
    <fill>
      <patternFill patternType="solid">
        <fgColor theme="0"/>
        <bgColor indexed="64"/>
      </patternFill>
    </fill>
    <fill>
      <patternFill patternType="solid">
        <fgColor rgb="FF808080"/>
        <bgColor rgb="FF000000"/>
      </patternFill>
    </fill>
    <fill>
      <patternFill patternType="solid">
        <fgColor rgb="FFBFBFBF"/>
        <bgColor rgb="FF000000"/>
      </patternFill>
    </fill>
    <fill>
      <patternFill patternType="solid">
        <fgColor rgb="FFD9D9D9"/>
        <bgColor rgb="FF000000"/>
      </patternFill>
    </fill>
    <fill>
      <patternFill patternType="solid">
        <fgColor rgb="FFEEECE1"/>
        <bgColor rgb="FF000000"/>
      </patternFill>
    </fill>
    <fill>
      <patternFill patternType="solid">
        <fgColor rgb="FFFFFFCC"/>
        <bgColor rgb="FF000000"/>
      </patternFill>
    </fill>
    <fill>
      <patternFill patternType="solid">
        <fgColor rgb="FFFFFFCC"/>
        <bgColor indexed="64"/>
      </patternFill>
    </fill>
    <fill>
      <patternFill patternType="solid">
        <fgColor theme="0" tint="-0.14996795556505021"/>
        <bgColor indexed="64"/>
      </patternFill>
    </fill>
    <fill>
      <patternFill patternType="solid">
        <fgColor theme="0" tint="-4.9989318521683403E-2"/>
        <bgColor indexed="64"/>
      </patternFill>
    </fill>
    <fill>
      <patternFill patternType="solid">
        <fgColor theme="4" tint="0.59999389629810485"/>
        <bgColor indexed="64"/>
      </patternFill>
    </fill>
    <fill>
      <patternFill patternType="solid">
        <fgColor theme="6" tint="0.39994506668294322"/>
        <bgColor indexed="64"/>
      </patternFill>
    </fill>
    <fill>
      <patternFill patternType="solid">
        <fgColor theme="6" tint="0.59996337778862885"/>
        <bgColor indexed="64"/>
      </patternFill>
    </fill>
    <fill>
      <patternFill patternType="solid">
        <fgColor theme="0" tint="-0.249977111117893"/>
        <bgColor indexed="64"/>
      </patternFill>
    </fill>
    <fill>
      <patternFill patternType="solid">
        <fgColor theme="6"/>
        <bgColor indexed="64"/>
      </patternFill>
    </fill>
    <fill>
      <patternFill patternType="solid">
        <fgColor theme="0" tint="-0.14999847407452621"/>
        <bgColor indexed="64"/>
      </patternFill>
    </fill>
    <fill>
      <patternFill patternType="solid">
        <fgColor theme="9" tint="0.59999389629810485"/>
        <bgColor indexed="64"/>
      </patternFill>
    </fill>
    <fill>
      <patternFill patternType="solid">
        <fgColor rgb="FFFFFFFF"/>
        <bgColor rgb="FF000000"/>
      </patternFill>
    </fill>
    <fill>
      <patternFill patternType="solid">
        <fgColor theme="5" tint="0.79998168889431442"/>
        <bgColor indexed="64"/>
      </patternFill>
    </fill>
    <fill>
      <patternFill patternType="solid">
        <fgColor theme="2" tint="-9.9978637043366805E-2"/>
        <bgColor indexed="64"/>
      </patternFill>
    </fill>
    <fill>
      <patternFill patternType="solid">
        <fgColor theme="0" tint="-0.34998626667073579"/>
        <bgColor indexed="64"/>
      </patternFill>
    </fill>
    <fill>
      <patternFill patternType="solid">
        <fgColor theme="4" tint="-0.499984740745262"/>
        <bgColor indexed="64"/>
      </patternFill>
    </fill>
    <fill>
      <patternFill patternType="solid">
        <fgColor theme="0" tint="-0.34998626667073579"/>
        <bgColor rgb="FF000000"/>
      </patternFill>
    </fill>
    <fill>
      <patternFill patternType="solid">
        <fgColor rgb="FFFFFF99"/>
        <bgColor rgb="FF000000"/>
      </patternFill>
    </fill>
    <fill>
      <patternFill patternType="solid">
        <fgColor indexed="27"/>
        <bgColor indexed="64"/>
      </patternFill>
    </fill>
    <fill>
      <patternFill patternType="solid">
        <fgColor theme="3" tint="-0.249977111117893"/>
        <bgColor indexed="64"/>
      </patternFill>
    </fill>
    <fill>
      <patternFill patternType="solid">
        <fgColor theme="1" tint="0.24994659260841701"/>
        <bgColor rgb="FF000000"/>
      </patternFill>
    </fill>
    <fill>
      <patternFill patternType="solid">
        <fgColor theme="1" tint="0.34998626667073579"/>
        <bgColor rgb="FF000000"/>
      </patternFill>
    </fill>
    <fill>
      <patternFill patternType="solid">
        <fgColor rgb="FFFFFFCC"/>
        <bgColor rgb="FFFFFFCC"/>
      </patternFill>
    </fill>
    <fill>
      <patternFill patternType="solid">
        <fgColor rgb="FFF79747"/>
        <bgColor indexed="64"/>
      </patternFill>
    </fill>
    <fill>
      <patternFill patternType="solid">
        <fgColor theme="0" tint="-0.24994659260841701"/>
        <bgColor indexed="64"/>
      </patternFill>
    </fill>
  </fills>
  <borders count="136">
    <border>
      <left/>
      <right/>
      <top/>
      <bottom/>
      <diagonal/>
    </border>
    <border>
      <left style="medium">
        <color indexed="64"/>
      </left>
      <right/>
      <top/>
      <bottom/>
      <diagonal/>
    </border>
    <border>
      <left style="medium">
        <color indexed="64"/>
      </left>
      <right/>
      <top/>
      <bottom style="medium">
        <color indexed="64"/>
      </bottom>
      <diagonal/>
    </border>
    <border>
      <left/>
      <right/>
      <top/>
      <bottom style="medium">
        <color auto="1"/>
      </bottom>
      <diagonal/>
    </border>
    <border>
      <left/>
      <right style="medium">
        <color indexed="64"/>
      </right>
      <top/>
      <bottom style="medium">
        <color indexed="64"/>
      </bottom>
      <diagonal/>
    </border>
    <border>
      <left style="medium">
        <color indexed="64"/>
      </left>
      <right/>
      <top style="medium">
        <color indexed="64"/>
      </top>
      <bottom/>
      <diagonal/>
    </border>
    <border>
      <left style="thin">
        <color indexed="64"/>
      </left>
      <right/>
      <top style="medium">
        <color indexed="64"/>
      </top>
      <bottom/>
      <diagonal/>
    </border>
    <border>
      <left/>
      <right/>
      <top style="medium">
        <color indexed="64"/>
      </top>
      <bottom/>
      <diagonal/>
    </border>
    <border>
      <left style="medium">
        <color indexed="64"/>
      </left>
      <right style="medium">
        <color indexed="64"/>
      </right>
      <top style="medium">
        <color indexed="64"/>
      </top>
      <bottom/>
      <diagonal/>
    </border>
    <border>
      <left style="medium">
        <color indexed="64"/>
      </left>
      <right/>
      <top style="thin">
        <color theme="0" tint="-0.24994659260841701"/>
      </top>
      <bottom style="medium">
        <color indexed="64"/>
      </bottom>
      <diagonal/>
    </border>
    <border>
      <left style="medium">
        <color indexed="64"/>
      </left>
      <right style="medium">
        <color indexed="64"/>
      </right>
      <top style="thin">
        <color theme="0" tint="-0.24994659260841701"/>
      </top>
      <bottom style="medium">
        <color indexed="64"/>
      </bottom>
      <diagonal/>
    </border>
    <border>
      <left style="medium">
        <color indexed="64"/>
      </left>
      <right/>
      <top style="medium">
        <color indexed="64"/>
      </top>
      <bottom style="medium">
        <color indexed="64"/>
      </bottom>
      <diagonal/>
    </border>
    <border>
      <left style="medium">
        <color indexed="64"/>
      </left>
      <right/>
      <top style="medium">
        <color indexed="64"/>
      </top>
      <bottom style="thin">
        <color indexed="64"/>
      </bottom>
      <diagonal/>
    </border>
    <border>
      <left style="medium">
        <color indexed="64"/>
      </left>
      <right style="thin">
        <color indexed="64"/>
      </right>
      <top style="medium">
        <color indexed="64"/>
      </top>
      <bottom style="thin">
        <color rgb="FFA6A6A6"/>
      </bottom>
      <diagonal/>
    </border>
    <border>
      <left style="medium">
        <color indexed="64"/>
      </left>
      <right style="thin">
        <color rgb="FFA6A6A6"/>
      </right>
      <top style="thin">
        <color rgb="FFA6A6A6"/>
      </top>
      <bottom style="thin">
        <color rgb="FFA6A6A6"/>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top style="medium">
        <color indexed="64"/>
      </top>
      <bottom style="medium">
        <color indexed="64"/>
      </bottom>
      <diagonal/>
    </border>
    <border>
      <left/>
      <right/>
      <top style="thin">
        <color indexed="64"/>
      </top>
      <bottom style="medium">
        <color indexed="64"/>
      </bottom>
      <diagonal/>
    </border>
    <border>
      <left style="medium">
        <color indexed="64"/>
      </left>
      <right style="thin">
        <color theme="0" tint="-0.24994659260841701"/>
      </right>
      <top/>
      <bottom style="thin">
        <color theme="0" tint="-0.24994659260841701"/>
      </bottom>
      <diagonal/>
    </border>
    <border>
      <left style="medium">
        <color indexed="64"/>
      </left>
      <right style="thin">
        <color theme="0" tint="-0.24994659260841701"/>
      </right>
      <top style="medium">
        <color indexed="64"/>
      </top>
      <bottom style="thin">
        <color theme="0" tint="-0.24994659260841701"/>
      </bottom>
      <diagonal/>
    </border>
    <border>
      <left style="thin">
        <color theme="0" tint="-0.24994659260841701"/>
      </left>
      <right style="thin">
        <color theme="0" tint="-0.24994659260841701"/>
      </right>
      <top style="thin">
        <color auto="1"/>
      </top>
      <bottom style="medium">
        <color indexed="64"/>
      </bottom>
      <diagonal/>
    </border>
    <border>
      <left style="medium">
        <color auto="1"/>
      </left>
      <right style="thin">
        <color theme="0" tint="-0.24994659260841701"/>
      </right>
      <top style="medium">
        <color auto="1"/>
      </top>
      <bottom style="thin">
        <color indexed="64"/>
      </bottom>
      <diagonal/>
    </border>
    <border>
      <left style="medium">
        <color auto="1"/>
      </left>
      <right style="medium">
        <color indexed="64"/>
      </right>
      <top/>
      <bottom style="thin">
        <color theme="0" tint="-0.24994659260841701"/>
      </bottom>
      <diagonal/>
    </border>
    <border>
      <left style="medium">
        <color indexed="64"/>
      </left>
      <right style="medium">
        <color indexed="64"/>
      </right>
      <top style="thin">
        <color theme="0" tint="-0.24994659260841701"/>
      </top>
      <bottom style="thin">
        <color theme="0" tint="-0.24994659260841701"/>
      </bottom>
      <diagonal/>
    </border>
    <border>
      <left style="medium">
        <color auto="1"/>
      </left>
      <right style="medium">
        <color indexed="64"/>
      </right>
      <top style="medium">
        <color auto="1"/>
      </top>
      <bottom style="thin">
        <color theme="0" tint="-0.24994659260841701"/>
      </bottom>
      <diagonal/>
    </border>
    <border>
      <left/>
      <right style="medium">
        <color indexed="64"/>
      </right>
      <top style="medium">
        <color indexed="64"/>
      </top>
      <bottom style="thin">
        <color theme="0" tint="-0.34998626667073579"/>
      </bottom>
      <diagonal/>
    </border>
    <border>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medium">
        <color indexed="64"/>
      </bottom>
      <diagonal/>
    </border>
    <border>
      <left/>
      <right style="medium">
        <color indexed="64"/>
      </right>
      <top style="medium">
        <color indexed="64"/>
      </top>
      <bottom style="medium">
        <color indexed="64"/>
      </bottom>
      <diagonal/>
    </border>
    <border>
      <left/>
      <right style="medium">
        <color indexed="64"/>
      </right>
      <top style="medium">
        <color auto="1"/>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medium">
        <color indexed="64"/>
      </left>
      <right style="medium">
        <color indexed="64"/>
      </right>
      <top/>
      <bottom/>
      <diagonal/>
    </border>
    <border>
      <left/>
      <right style="medium">
        <color indexed="64"/>
      </right>
      <top/>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bottom style="thin">
        <color theme="0" tint="-0.24994659260841701"/>
      </bottom>
      <diagonal/>
    </border>
    <border>
      <left style="medium">
        <color indexed="64"/>
      </left>
      <right style="thin">
        <color indexed="64"/>
      </right>
      <top style="medium">
        <color indexed="64"/>
      </top>
      <bottom/>
      <diagonal/>
    </border>
    <border>
      <left style="medium">
        <color indexed="64"/>
      </left>
      <right style="thin">
        <color theme="0" tint="-0.24994659260841701"/>
      </right>
      <top style="medium">
        <color indexed="64"/>
      </top>
      <bottom style="medium">
        <color indexed="64"/>
      </bottom>
      <diagonal/>
    </border>
    <border>
      <left style="thin">
        <color indexed="64"/>
      </left>
      <right style="medium">
        <color indexed="64"/>
      </right>
      <top/>
      <bottom style="medium">
        <color indexed="64"/>
      </bottom>
      <diagonal/>
    </border>
    <border>
      <left/>
      <right style="medium">
        <color indexed="64"/>
      </right>
      <top style="medium">
        <color indexed="64"/>
      </top>
      <bottom/>
      <diagonal/>
    </border>
    <border>
      <left style="thin">
        <color indexed="64"/>
      </left>
      <right/>
      <top style="medium">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theme="0" tint="-0.34998626667073579"/>
      </top>
      <bottom style="medium">
        <color indexed="64"/>
      </bottom>
      <diagonal/>
    </border>
    <border>
      <left/>
      <right/>
      <top/>
      <bottom style="thin">
        <color theme="0" tint="-0.24994659260841701"/>
      </bottom>
      <diagonal/>
    </border>
    <border>
      <left style="medium">
        <color indexed="64"/>
      </left>
      <right/>
      <top style="thin">
        <color indexed="64"/>
      </top>
      <bottom style="thin">
        <color indexed="64"/>
      </bottom>
      <diagonal/>
    </border>
    <border>
      <left style="thin">
        <color indexed="64"/>
      </left>
      <right/>
      <top/>
      <bottom/>
      <diagonal/>
    </border>
    <border>
      <left style="thin">
        <color indexed="64"/>
      </left>
      <right style="thin">
        <color indexed="64"/>
      </right>
      <top style="thin">
        <color indexed="64"/>
      </top>
      <bottom/>
      <diagonal/>
    </border>
    <border>
      <left/>
      <right style="thin">
        <color theme="0" tint="-0.24994659260841701"/>
      </right>
      <top/>
      <bottom style="thin">
        <color theme="0" tint="-0.24994659260841701"/>
      </bottom>
      <diagonal/>
    </border>
    <border>
      <left style="thin">
        <color theme="0" tint="-0.24994659260841701"/>
      </left>
      <right/>
      <top/>
      <bottom style="thin">
        <color theme="0" tint="-0.24994659260841701"/>
      </bottom>
      <diagonal/>
    </border>
    <border>
      <left style="thin">
        <color indexed="64"/>
      </left>
      <right style="thin">
        <color indexed="64"/>
      </right>
      <top/>
      <bottom style="thin">
        <color indexed="64"/>
      </bottom>
      <diagonal/>
    </border>
    <border>
      <left/>
      <right style="medium">
        <color auto="1"/>
      </right>
      <top style="thin">
        <color theme="0" tint="-0.24994659260841701"/>
      </top>
      <bottom style="medium">
        <color auto="1"/>
      </bottom>
      <diagonal/>
    </border>
    <border>
      <left style="medium">
        <color indexed="64"/>
      </left>
      <right/>
      <top/>
      <bottom style="thin">
        <color theme="0" tint="-0.24994659260841701"/>
      </bottom>
      <diagonal/>
    </border>
    <border>
      <left style="medium">
        <color indexed="64"/>
      </left>
      <right/>
      <top style="thin">
        <color theme="0" tint="-0.24994659260841701"/>
      </top>
      <bottom style="thin">
        <color theme="0" tint="-0.24994659260841701"/>
      </bottom>
      <diagonal/>
    </border>
    <border>
      <left style="medium">
        <color indexed="64"/>
      </left>
      <right/>
      <top/>
      <bottom style="thin">
        <color indexed="64"/>
      </bottom>
      <diagonal/>
    </border>
    <border>
      <left/>
      <right/>
      <top/>
      <bottom style="thin">
        <color indexed="64"/>
      </bottom>
      <diagonal/>
    </border>
    <border>
      <left/>
      <right/>
      <top/>
      <bottom style="thin">
        <color theme="0" tint="-0.14996795556505021"/>
      </bottom>
      <diagonal/>
    </border>
    <border>
      <left/>
      <right style="medium">
        <color indexed="64"/>
      </right>
      <top/>
      <bottom style="thin">
        <color theme="0" tint="-0.14996795556505021"/>
      </bottom>
      <diagonal/>
    </border>
    <border>
      <left style="thin">
        <color indexed="64"/>
      </left>
      <right/>
      <top style="thin">
        <color indexed="64"/>
      </top>
      <bottom style="thin">
        <color indexed="64"/>
      </bottom>
      <diagonal/>
    </border>
    <border>
      <left style="medium">
        <color indexed="64"/>
      </left>
      <right style="thin">
        <color theme="0" tint="-0.34998626667073579"/>
      </right>
      <top style="thin">
        <color theme="0" tint="-0.34998626667073579"/>
      </top>
      <bottom style="thin">
        <color theme="0" tint="-0.34998626667073579"/>
      </bottom>
      <diagonal/>
    </border>
    <border>
      <left style="medium">
        <color indexed="64"/>
      </left>
      <right style="thin">
        <color indexed="64"/>
      </right>
      <top style="medium">
        <color indexed="64"/>
      </top>
      <bottom style="thin">
        <color theme="0" tint="-0.34998626667073579"/>
      </bottom>
      <diagonal/>
    </border>
    <border>
      <left/>
      <right/>
      <top style="medium">
        <color indexed="64"/>
      </top>
      <bottom style="thin">
        <color theme="0" tint="-0.34998626667073579"/>
      </bottom>
      <diagonal/>
    </border>
    <border>
      <left style="medium">
        <color indexed="64"/>
      </left>
      <right style="thin">
        <color indexed="64"/>
      </right>
      <top style="thin">
        <color theme="0" tint="-0.34998626667073579"/>
      </top>
      <bottom style="thin">
        <color theme="0" tint="-0.34998626667073579"/>
      </bottom>
      <diagonal/>
    </border>
    <border>
      <left/>
      <right/>
      <top/>
      <bottom style="thin">
        <color theme="0" tint="-0.34998626667073579"/>
      </bottom>
      <diagonal/>
    </border>
    <border>
      <left/>
      <right/>
      <top style="thin">
        <color theme="0" tint="-0.34998626667073579"/>
      </top>
      <bottom style="thin">
        <color theme="0" tint="-0.34998626667073579"/>
      </bottom>
      <diagonal/>
    </border>
    <border>
      <left style="medium">
        <color indexed="64"/>
      </left>
      <right style="medium">
        <color indexed="64"/>
      </right>
      <top/>
      <bottom style="medium">
        <color indexed="64"/>
      </bottom>
      <diagonal/>
    </border>
    <border>
      <left style="medium">
        <color indexed="64"/>
      </left>
      <right style="thin">
        <color indexed="64"/>
      </right>
      <top style="thin">
        <color theme="0" tint="-0.34998626667073579"/>
      </top>
      <bottom style="medium">
        <color auto="1"/>
      </bottom>
      <diagonal/>
    </border>
    <border>
      <left/>
      <right/>
      <top style="thin">
        <color theme="0" tint="-0.34998626667073579"/>
      </top>
      <bottom style="medium">
        <color indexed="64"/>
      </bottom>
      <diagonal/>
    </border>
    <border>
      <left style="medium">
        <color indexed="64"/>
      </left>
      <right/>
      <top style="medium">
        <color indexed="64"/>
      </top>
      <bottom style="thin">
        <color theme="0" tint="-0.34998626667073579"/>
      </bottom>
      <diagonal/>
    </border>
    <border>
      <left style="medium">
        <color indexed="64"/>
      </left>
      <right/>
      <top style="thin">
        <color theme="0" tint="-0.34998626667073579"/>
      </top>
      <bottom style="thin">
        <color theme="0" tint="-0.34998626667073579"/>
      </bottom>
      <diagonal/>
    </border>
    <border>
      <left style="medium">
        <color indexed="64"/>
      </left>
      <right/>
      <top style="thin">
        <color theme="0" tint="-0.34998626667073579"/>
      </top>
      <bottom style="thin">
        <color indexed="64"/>
      </bottom>
      <diagonal/>
    </border>
    <border>
      <left style="medium">
        <color indexed="64"/>
      </left>
      <right style="medium">
        <color auto="1"/>
      </right>
      <top style="thin">
        <color theme="0" tint="-0.24994659260841701"/>
      </top>
      <bottom style="thin">
        <color indexed="64"/>
      </bottom>
      <diagonal/>
    </border>
    <border>
      <left style="medium">
        <color indexed="64"/>
      </left>
      <right/>
      <top/>
      <bottom style="thin">
        <color theme="0" tint="-0.34998626667073579"/>
      </bottom>
      <diagonal/>
    </border>
    <border>
      <left style="thin">
        <color theme="0" tint="-0.24994659260841701"/>
      </left>
      <right style="thin">
        <color indexed="64"/>
      </right>
      <top style="thin">
        <color theme="0" tint="-0.24994659260841701"/>
      </top>
      <bottom style="medium">
        <color auto="1"/>
      </bottom>
      <diagonal/>
    </border>
    <border>
      <left style="medium">
        <color indexed="64"/>
      </left>
      <right style="thin">
        <color rgb="FFA6A6A6"/>
      </right>
      <top style="thin">
        <color rgb="FFA6A6A6"/>
      </top>
      <bottom style="medium">
        <color indexed="64"/>
      </bottom>
      <diagonal/>
    </border>
    <border>
      <left style="thin">
        <color theme="0" tint="-0.24994659260841701"/>
      </left>
      <right style="thin">
        <color indexed="64"/>
      </right>
      <top style="medium">
        <color auto="1"/>
      </top>
      <bottom style="thin">
        <color theme="0" tint="-0.24994659260841701"/>
      </bottom>
      <diagonal/>
    </border>
    <border>
      <left/>
      <right/>
      <top/>
      <bottom style="thin">
        <color rgb="FFA6A6A6"/>
      </bottom>
      <diagonal/>
    </border>
    <border>
      <left style="medium">
        <color indexed="64"/>
      </left>
      <right style="thin">
        <color rgb="FFA6A6A6"/>
      </right>
      <top/>
      <bottom style="thin">
        <color rgb="FFA6A6A6"/>
      </bottom>
      <diagonal/>
    </border>
    <border>
      <left/>
      <right style="medium">
        <color indexed="64"/>
      </right>
      <top/>
      <bottom style="thin">
        <color theme="0" tint="-0.34998626667073579"/>
      </bottom>
      <diagonal/>
    </border>
    <border>
      <left style="medium">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thin">
        <color indexed="64"/>
      </right>
      <top/>
      <bottom/>
      <diagonal/>
    </border>
    <border>
      <left style="medium">
        <color indexed="64"/>
      </left>
      <right style="medium">
        <color indexed="64"/>
      </right>
      <top style="medium">
        <color indexed="64"/>
      </top>
      <bottom style="thin">
        <color theme="0" tint="-0.34998626667073579"/>
      </bottom>
      <diagonal/>
    </border>
    <border>
      <left style="medium">
        <color indexed="64"/>
      </left>
      <right style="medium">
        <color indexed="64"/>
      </right>
      <top style="thin">
        <color theme="0" tint="-0.34998626667073579"/>
      </top>
      <bottom style="medium">
        <color indexed="64"/>
      </bottom>
      <diagonal/>
    </border>
    <border>
      <left style="thin">
        <color indexed="64"/>
      </left>
      <right style="medium">
        <color auto="1"/>
      </right>
      <top style="medium">
        <color indexed="64"/>
      </top>
      <bottom style="thin">
        <color theme="0" tint="-0.24994659260841701"/>
      </bottom>
      <diagonal/>
    </border>
    <border>
      <left style="thin">
        <color indexed="64"/>
      </left>
      <right style="medium">
        <color auto="1"/>
      </right>
      <top style="thin">
        <color theme="0" tint="-0.24994659260841701"/>
      </top>
      <bottom style="thin">
        <color theme="0" tint="-0.24994659260841701"/>
      </bottom>
      <diagonal/>
    </border>
    <border>
      <left style="thin">
        <color indexed="64"/>
      </left>
      <right style="medium">
        <color auto="1"/>
      </right>
      <top style="thin">
        <color theme="0" tint="-0.24994659260841701"/>
      </top>
      <bottom style="medium">
        <color indexed="64"/>
      </bottom>
      <diagonal/>
    </border>
    <border>
      <left style="thin">
        <color indexed="64"/>
      </left>
      <right style="medium">
        <color indexed="64"/>
      </right>
      <top style="thin">
        <color theme="0" tint="-0.34998626667073579"/>
      </top>
      <bottom style="thin">
        <color theme="0" tint="-0.34998626667073579"/>
      </bottom>
      <diagonal/>
    </border>
    <border>
      <left style="thin">
        <color indexed="64"/>
      </left>
      <right style="medium">
        <color indexed="64"/>
      </right>
      <top/>
      <bottom style="thin">
        <color theme="0" tint="-0.34998626667073579"/>
      </bottom>
      <diagonal/>
    </border>
    <border>
      <left style="thin">
        <color theme="0" tint="-0.34998626667073579"/>
      </left>
      <right style="medium">
        <color indexed="64"/>
      </right>
      <top style="medium">
        <color indexed="64"/>
      </top>
      <bottom style="medium">
        <color indexed="64"/>
      </bottom>
      <diagonal/>
    </border>
    <border>
      <left style="thin">
        <color theme="0" tint="-0.34998626667073579"/>
      </left>
      <right style="thin">
        <color theme="0" tint="-0.34998626667073579"/>
      </right>
      <top style="medium">
        <color indexed="64"/>
      </top>
      <bottom style="medium">
        <color indexed="64"/>
      </bottom>
      <diagonal/>
    </border>
    <border>
      <left style="medium">
        <color indexed="64"/>
      </left>
      <right style="thin">
        <color theme="0" tint="-0.34998626667073579"/>
      </right>
      <top style="medium">
        <color indexed="64"/>
      </top>
      <bottom style="medium">
        <color indexed="64"/>
      </bottom>
      <diagonal/>
    </border>
    <border>
      <left style="thin">
        <color theme="0" tint="-0.34998626667073579"/>
      </left>
      <right style="thin">
        <color theme="0" tint="-0.34998626667073579"/>
      </right>
      <top style="medium">
        <color indexed="64"/>
      </top>
      <bottom style="thin">
        <color theme="0" tint="-0.34998626667073579"/>
      </bottom>
      <diagonal/>
    </border>
    <border>
      <left style="thin">
        <color theme="0" tint="-0.34998626667073579"/>
      </left>
      <right style="medium">
        <color indexed="64"/>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medium">
        <color indexed="64"/>
      </right>
      <top style="thin">
        <color theme="0" tint="-0.34998626667073579"/>
      </top>
      <bottom style="thin">
        <color theme="0" tint="-0.34998626667073579"/>
      </bottom>
      <diagonal/>
    </border>
    <border>
      <left style="thin">
        <color theme="0" tint="-0.34998626667073579"/>
      </left>
      <right style="medium">
        <color indexed="64"/>
      </right>
      <top style="medium">
        <color indexed="64"/>
      </top>
      <bottom style="thin">
        <color theme="0" tint="-0.34998626667073579"/>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theme="0" tint="-0.34998626667073579"/>
      </left>
      <right style="medium">
        <color indexed="64"/>
      </right>
      <top/>
      <bottom style="thin">
        <color theme="0" tint="-0.34998626667073579"/>
      </bottom>
      <diagonal/>
    </border>
    <border>
      <left style="thin">
        <color theme="0" tint="-0.34998626667073579"/>
      </left>
      <right style="thin">
        <color theme="0" tint="-0.34998626667073579"/>
      </right>
      <top/>
      <bottom style="thin">
        <color theme="0" tint="-0.34998626667073579"/>
      </bottom>
      <diagonal/>
    </border>
    <border>
      <left style="thin">
        <color theme="0" tint="-0.24994659260841701"/>
      </left>
      <right style="medium">
        <color indexed="64"/>
      </right>
      <top style="thin">
        <color theme="0" tint="-0.34998626667073579"/>
      </top>
      <bottom style="medium">
        <color indexed="64"/>
      </bottom>
      <diagonal/>
    </border>
    <border>
      <left style="thin">
        <color theme="0" tint="-0.24994659260841701"/>
      </left>
      <right style="thin">
        <color theme="0" tint="-0.24994659260841701"/>
      </right>
      <top style="thin">
        <color theme="0" tint="-0.34998626667073579"/>
      </top>
      <bottom style="medium">
        <color indexed="64"/>
      </bottom>
      <diagonal/>
    </border>
    <border>
      <left style="thin">
        <color theme="0" tint="-0.24994659260841701"/>
      </left>
      <right style="medium">
        <color indexed="64"/>
      </right>
      <top style="thin">
        <color theme="0" tint="-0.34998626667073579"/>
      </top>
      <bottom style="thin">
        <color theme="0" tint="-0.34998626667073579"/>
      </bottom>
      <diagonal/>
    </border>
    <border>
      <left style="thin">
        <color theme="0" tint="-0.24994659260841701"/>
      </left>
      <right style="thin">
        <color theme="0" tint="-0.24994659260841701"/>
      </right>
      <top style="thin">
        <color theme="0" tint="-0.34998626667073579"/>
      </top>
      <bottom style="thin">
        <color theme="0" tint="-0.34998626667073579"/>
      </bottom>
      <diagonal/>
    </border>
    <border>
      <left style="thin">
        <color theme="0" tint="-0.24994659260841701"/>
      </left>
      <right style="medium">
        <color indexed="64"/>
      </right>
      <top/>
      <bottom style="thin">
        <color theme="0" tint="-0.34998626667073579"/>
      </bottom>
      <diagonal/>
    </border>
    <border>
      <left style="thin">
        <color theme="0" tint="-0.24994659260841701"/>
      </left>
      <right style="thin">
        <color theme="0" tint="-0.24994659260841701"/>
      </right>
      <top/>
      <bottom style="thin">
        <color theme="0" tint="-0.34998626667073579"/>
      </bottom>
      <diagonal/>
    </border>
    <border>
      <left style="thin">
        <color theme="0" tint="-0.24994659260841701"/>
      </left>
      <right style="medium">
        <color indexed="64"/>
      </right>
      <top style="thin">
        <color theme="0" tint="-0.34998626667073579"/>
      </top>
      <bottom/>
      <diagonal/>
    </border>
    <border>
      <left style="thin">
        <color theme="0" tint="-0.24994659260841701"/>
      </left>
      <right style="thin">
        <color theme="0" tint="-0.24994659260841701"/>
      </right>
      <top style="thin">
        <color theme="0" tint="-0.34998626667073579"/>
      </top>
      <bottom/>
      <diagonal/>
    </border>
    <border>
      <left style="thin">
        <color theme="0" tint="-0.24994659260841701"/>
      </left>
      <right style="thin">
        <color theme="0" tint="-0.24994659260841701"/>
      </right>
      <top style="thin">
        <color theme="0" tint="-0.24994659260841701"/>
      </top>
      <bottom/>
      <diagonal/>
    </border>
    <border>
      <left style="medium">
        <color indexed="64"/>
      </left>
      <right style="thin">
        <color theme="0" tint="-0.24994659260841701"/>
      </right>
      <top style="thin">
        <color theme="0" tint="-0.24994659260841701"/>
      </top>
      <bottom/>
      <diagonal/>
    </border>
    <border>
      <left style="medium">
        <color indexed="64"/>
      </left>
      <right style="thin">
        <color theme="0" tint="-0.34998626667073579"/>
      </right>
      <top style="thin">
        <color theme="0" tint="-0.24994659260841701"/>
      </top>
      <bottom style="medium">
        <color auto="1"/>
      </bottom>
      <diagonal/>
    </border>
    <border>
      <left/>
      <right style="medium">
        <color indexed="64"/>
      </right>
      <top style="thin">
        <color theme="0" tint="-0.14996795556505021"/>
      </top>
      <bottom style="medium">
        <color indexed="64"/>
      </bottom>
      <diagonal/>
    </border>
    <border>
      <left style="medium">
        <color indexed="64"/>
      </left>
      <right/>
      <top style="thin">
        <color theme="0" tint="-0.14996795556505021"/>
      </top>
      <bottom style="medium">
        <color indexed="64"/>
      </bottom>
      <diagonal/>
    </border>
    <border>
      <left style="medium">
        <color indexed="64"/>
      </left>
      <right style="thin">
        <color theme="0" tint="-0.34998626667073579"/>
      </right>
      <top/>
      <bottom style="thin">
        <color theme="0" tint="-0.24994659260841701"/>
      </bottom>
      <diagonal/>
    </border>
    <border>
      <left style="medium">
        <color indexed="64"/>
      </left>
      <right/>
      <top/>
      <bottom style="thin">
        <color theme="0" tint="-0.14996795556505021"/>
      </bottom>
      <diagonal/>
    </border>
    <border>
      <left style="medium">
        <color indexed="64"/>
      </left>
      <right style="thin">
        <color theme="0" tint="-0.34998626667073579"/>
      </right>
      <top style="thin">
        <color theme="0" tint="-0.24994659260841701"/>
      </top>
      <bottom/>
      <diagonal/>
    </border>
    <border>
      <left/>
      <right style="medium">
        <color indexed="64"/>
      </right>
      <top style="thin">
        <color theme="0" tint="-0.14996795556505021"/>
      </top>
      <bottom/>
      <diagonal/>
    </border>
    <border>
      <left style="medium">
        <color indexed="64"/>
      </left>
      <right/>
      <top style="thin">
        <color theme="0" tint="-0.14996795556505021"/>
      </top>
      <bottom/>
      <diagonal/>
    </border>
    <border>
      <left style="medium">
        <color indexed="64"/>
      </left>
      <right style="thin">
        <color theme="0" tint="-0.34998626667073579"/>
      </right>
      <top style="thin">
        <color theme="0" tint="-0.24994659260841701"/>
      </top>
      <bottom style="thin">
        <color theme="0" tint="-0.24994659260841701"/>
      </bottom>
      <diagonal/>
    </border>
    <border>
      <left/>
      <right style="medium">
        <color indexed="64"/>
      </right>
      <top style="thin">
        <color theme="0" tint="-0.14996795556505021"/>
      </top>
      <bottom style="thin">
        <color theme="0" tint="-0.14996795556505021"/>
      </bottom>
      <diagonal/>
    </border>
    <border>
      <left style="medium">
        <color indexed="64"/>
      </left>
      <right/>
      <top style="thin">
        <color theme="0" tint="-0.14996795556505021"/>
      </top>
      <bottom style="thin">
        <color theme="0" tint="-0.14996795556505021"/>
      </bottom>
      <diagonal/>
    </border>
    <border>
      <left style="thin">
        <color theme="0" tint="-0.499984740745262"/>
      </left>
      <right style="medium">
        <color indexed="64"/>
      </right>
      <top style="thin">
        <color theme="0" tint="-0.34998626667073579"/>
      </top>
      <bottom style="thin">
        <color theme="0" tint="-0.34998626667073579"/>
      </bottom>
      <diagonal/>
    </border>
    <border>
      <left style="thin">
        <color theme="0" tint="-0.499984740745262"/>
      </left>
      <right style="thin">
        <color theme="0" tint="-0.499984740745262"/>
      </right>
      <top style="thin">
        <color theme="0" tint="-0.34998626667073579"/>
      </top>
      <bottom style="thin">
        <color theme="0" tint="-0.34998626667073579"/>
      </bottom>
      <diagonal/>
    </border>
    <border>
      <left style="thin">
        <color theme="0" tint="-0.499984740745262"/>
      </left>
      <right style="thin">
        <color theme="0" tint="-0.499984740745262"/>
      </right>
      <top style="thin">
        <color theme="0" tint="-0.24994659260841701"/>
      </top>
      <bottom/>
      <diagonal/>
    </border>
    <border>
      <left/>
      <right/>
      <top style="thin">
        <color theme="0" tint="-0.14996795556505021"/>
      </top>
      <bottom/>
      <diagonal/>
    </border>
    <border>
      <left style="thin">
        <color theme="0" tint="-0.499984740745262"/>
      </left>
      <right style="thin">
        <color theme="0" tint="-0.499984740745262"/>
      </right>
      <top style="thin">
        <color theme="0" tint="-0.24994659260841701"/>
      </top>
      <bottom style="thin">
        <color theme="0" tint="-0.24994659260841701"/>
      </bottom>
      <diagonal/>
    </border>
    <border>
      <left/>
      <right/>
      <top style="thin">
        <color theme="0" tint="-0.14996795556505021"/>
      </top>
      <bottom style="thin">
        <color theme="0" tint="-0.14996795556505021"/>
      </bottom>
      <diagonal/>
    </border>
    <border>
      <left style="thin">
        <color theme="0" tint="-0.499984740745262"/>
      </left>
      <right style="thin">
        <color theme="0" tint="-0.499984740745262"/>
      </right>
      <top/>
      <bottom style="thin">
        <color theme="0" tint="-0.24994659260841701"/>
      </bottom>
      <diagonal/>
    </border>
    <border>
      <left style="medium">
        <color indexed="64"/>
      </left>
      <right style="medium">
        <color indexed="64"/>
      </right>
      <top style="medium">
        <color indexed="64"/>
      </top>
      <bottom style="thin">
        <color indexed="64"/>
      </bottom>
      <diagonal/>
    </border>
    <border>
      <left style="medium">
        <color indexed="64"/>
      </left>
      <right style="thin">
        <color theme="0" tint="-0.34998626667073579"/>
      </right>
      <top style="medium">
        <color indexed="64"/>
      </top>
      <bottom style="thin">
        <color theme="0" tint="-0.34998626667073579"/>
      </bottom>
      <diagonal/>
    </border>
    <border>
      <left style="thin">
        <color theme="0" tint="-0.34998626667073579"/>
      </left>
      <right style="thin">
        <color indexed="64"/>
      </right>
      <top style="medium">
        <color indexed="64"/>
      </top>
      <bottom style="thin">
        <color theme="0" tint="-0.34998626667073579"/>
      </bottom>
      <diagonal/>
    </border>
    <border>
      <left style="thin">
        <color theme="0" tint="-0.34998626667073579"/>
      </left>
      <right style="thin">
        <color indexed="64"/>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medium">
        <color auto="1"/>
      </bottom>
      <diagonal/>
    </border>
    <border>
      <left style="thin">
        <color theme="0" tint="-0.34998626667073579"/>
      </left>
      <right style="thin">
        <color indexed="64"/>
      </right>
      <top style="thin">
        <color theme="0" tint="-0.34998626667073579"/>
      </top>
      <bottom style="medium">
        <color indexed="64"/>
      </bottom>
      <diagonal/>
    </border>
  </borders>
  <cellStyleXfs count="30">
    <xf numFmtId="0" fontId="0" fillId="0" borderId="0"/>
    <xf numFmtId="49" fontId="4" fillId="2" borderId="0">
      <alignment vertical="center"/>
    </xf>
    <xf numFmtId="0" fontId="3" fillId="2" borderId="0" applyNumberFormat="0" applyBorder="0" applyAlignment="0" applyProtection="0"/>
    <xf numFmtId="0" fontId="4" fillId="3" borderId="0">
      <alignment vertical="center"/>
    </xf>
    <xf numFmtId="0" fontId="9" fillId="2" borderId="11">
      <alignment vertical="center"/>
    </xf>
    <xf numFmtId="0" fontId="10" fillId="10" borderId="11" applyBorder="0">
      <alignment vertical="center"/>
    </xf>
    <xf numFmtId="0" fontId="7" fillId="11" borderId="11" applyBorder="0" applyProtection="0">
      <alignment vertical="center"/>
    </xf>
    <xf numFmtId="164" fontId="12" fillId="14" borderId="13" applyBorder="0">
      <alignment horizontal="right"/>
      <protection locked="0"/>
    </xf>
    <xf numFmtId="0" fontId="6" fillId="0" borderId="14">
      <alignment horizontal="left" vertical="center" wrapText="1" indent="1"/>
    </xf>
    <xf numFmtId="49" fontId="6" fillId="15" borderId="15" applyAlignment="0">
      <alignment horizontal="left" vertical="center" wrapText="1"/>
      <protection locked="0"/>
    </xf>
    <xf numFmtId="165" fontId="13" fillId="16" borderId="16" applyBorder="0">
      <alignment horizontal="right" vertical="center"/>
    </xf>
    <xf numFmtId="0" fontId="14" fillId="6" borderId="18">
      <alignment horizontal="center" vertical="center" wrapText="1"/>
    </xf>
    <xf numFmtId="49" fontId="14" fillId="8" borderId="21" applyBorder="0">
      <alignment horizontal="center" vertical="center" wrapText="1"/>
    </xf>
    <xf numFmtId="0" fontId="4" fillId="3" borderId="0">
      <alignment vertical="center"/>
    </xf>
    <xf numFmtId="0" fontId="6" fillId="0" borderId="58">
      <alignment horizontal="left" vertical="center" wrapText="1" indent="1"/>
    </xf>
    <xf numFmtId="164" fontId="8" fillId="15" borderId="25" applyFill="0" applyBorder="0">
      <alignment horizontal="right" indent="2"/>
      <protection locked="0"/>
    </xf>
    <xf numFmtId="0" fontId="4" fillId="2" borderId="0">
      <alignment vertical="center"/>
    </xf>
    <xf numFmtId="174" fontId="6" fillId="32" borderId="0" applyFont="0" applyBorder="0" applyAlignment="0">
      <alignment horizontal="right"/>
      <protection locked="0"/>
    </xf>
    <xf numFmtId="174" fontId="6" fillId="38" borderId="0" applyNumberFormat="0" applyFont="0" applyBorder="0" applyAlignment="0">
      <alignment horizontal="right"/>
    </xf>
    <xf numFmtId="0" fontId="51" fillId="0" borderId="0" applyNumberFormat="0" applyFill="0" applyBorder="0" applyAlignment="0" applyProtection="0">
      <alignment vertical="top"/>
      <protection locked="0"/>
    </xf>
    <xf numFmtId="9" fontId="6" fillId="0" borderId="0" applyFont="0" applyFill="0" applyBorder="0" applyAlignment="0" applyProtection="0"/>
    <xf numFmtId="165" fontId="7" fillId="28" borderId="16" applyBorder="0">
      <alignment horizontal="right" vertical="center"/>
    </xf>
    <xf numFmtId="9" fontId="6" fillId="23" borderId="91" applyBorder="0">
      <alignment horizontal="right" vertical="center" indent="1"/>
    </xf>
    <xf numFmtId="0" fontId="15" fillId="34" borderId="11" applyBorder="0">
      <alignment vertical="center"/>
    </xf>
    <xf numFmtId="0" fontId="1" fillId="0" borderId="0"/>
    <xf numFmtId="0" fontId="1" fillId="0" borderId="0"/>
    <xf numFmtId="0" fontId="6" fillId="0" borderId="0"/>
    <xf numFmtId="0" fontId="15" fillId="35" borderId="11" applyBorder="0">
      <alignment vertical="center"/>
    </xf>
    <xf numFmtId="0" fontId="56" fillId="2" borderId="0">
      <alignment vertical="center"/>
      <protection locked="0"/>
    </xf>
    <xf numFmtId="0" fontId="1" fillId="0" borderId="0"/>
  </cellStyleXfs>
  <cellXfs count="474">
    <xf numFmtId="0" fontId="0" fillId="0" borderId="0" xfId="0"/>
    <xf numFmtId="0" fontId="0" fillId="21" borderId="18" xfId="0" applyFill="1" applyBorder="1" applyAlignment="1">
      <alignment horizontal="left" vertical="center" wrapText="1" indent="1"/>
    </xf>
    <xf numFmtId="0" fontId="5" fillId="2" borderId="0" xfId="1" quotePrefix="1" applyNumberFormat="1" applyFont="1">
      <alignment vertical="center"/>
    </xf>
    <xf numFmtId="0" fontId="0" fillId="2" borderId="0" xfId="2" applyFont="1"/>
    <xf numFmtId="49" fontId="5" fillId="2" borderId="0" xfId="1" applyFont="1">
      <alignment vertical="center"/>
    </xf>
    <xf numFmtId="0" fontId="5" fillId="2" borderId="0" xfId="1" applyNumberFormat="1" applyFont="1">
      <alignment vertical="center"/>
    </xf>
    <xf numFmtId="0" fontId="4" fillId="3" borderId="0" xfId="3">
      <alignment vertical="center"/>
    </xf>
    <xf numFmtId="0" fontId="0" fillId="0" borderId="0" xfId="0"/>
    <xf numFmtId="0" fontId="0" fillId="0" borderId="0" xfId="0" quotePrefix="1"/>
    <xf numFmtId="0" fontId="8" fillId="9" borderId="0" xfId="0" applyFont="1" applyFill="1" applyProtection="1"/>
    <xf numFmtId="0" fontId="9" fillId="2" borderId="11" xfId="4">
      <alignment vertical="center"/>
    </xf>
    <xf numFmtId="0" fontId="7" fillId="11" borderId="0" xfId="6" applyBorder="1">
      <alignment vertical="center"/>
    </xf>
    <xf numFmtId="0" fontId="0" fillId="0" borderId="0" xfId="0" applyAlignment="1">
      <alignment vertical="center"/>
    </xf>
    <xf numFmtId="0" fontId="0" fillId="0" borderId="0" xfId="0" applyBorder="1"/>
    <xf numFmtId="0" fontId="0" fillId="0" borderId="32" xfId="0" applyBorder="1"/>
    <xf numFmtId="0" fontId="0" fillId="0" borderId="7" xfId="0" applyBorder="1"/>
    <xf numFmtId="0" fontId="0" fillId="0" borderId="3" xfId="0" applyBorder="1"/>
    <xf numFmtId="49" fontId="4" fillId="2" borderId="0" xfId="1" applyFill="1" applyAlignment="1">
      <alignment vertical="center"/>
    </xf>
    <xf numFmtId="49" fontId="4" fillId="2" borderId="0" xfId="1" applyFont="1">
      <alignment vertical="center"/>
    </xf>
    <xf numFmtId="49" fontId="4" fillId="2" borderId="0" xfId="1">
      <alignment vertical="center"/>
    </xf>
    <xf numFmtId="0" fontId="5" fillId="2" borderId="0" xfId="1" applyNumberFormat="1" applyFont="1" applyAlignment="1">
      <alignment horizontal="left" vertical="center"/>
    </xf>
    <xf numFmtId="0" fontId="4" fillId="3" borderId="0" xfId="3" applyFont="1">
      <alignment vertical="center"/>
    </xf>
    <xf numFmtId="0" fontId="4" fillId="9" borderId="0" xfId="3" applyFill="1">
      <alignment vertical="center"/>
    </xf>
    <xf numFmtId="0" fontId="4" fillId="23" borderId="0" xfId="3" applyFill="1">
      <alignment vertical="center"/>
    </xf>
    <xf numFmtId="0" fontId="24" fillId="23" borderId="0" xfId="3" applyFont="1" applyFill="1">
      <alignment vertical="center"/>
    </xf>
    <xf numFmtId="0" fontId="4" fillId="23" borderId="0" xfId="3" applyFont="1" applyFill="1">
      <alignment vertical="center"/>
    </xf>
    <xf numFmtId="0" fontId="25" fillId="9" borderId="0" xfId="3" applyFont="1" applyFill="1" applyAlignment="1">
      <alignment horizontal="justify" vertical="center" wrapText="1"/>
    </xf>
    <xf numFmtId="0" fontId="0" fillId="0" borderId="0" xfId="0" applyAlignment="1">
      <alignment horizontal="center"/>
    </xf>
    <xf numFmtId="49" fontId="27" fillId="9" borderId="0" xfId="1" applyFont="1" applyFill="1" applyAlignment="1">
      <alignment vertical="center"/>
    </xf>
    <xf numFmtId="0" fontId="0" fillId="9" borderId="0" xfId="0" applyFill="1"/>
    <xf numFmtId="0" fontId="28" fillId="9" borderId="0" xfId="0" applyFont="1" applyFill="1" applyAlignment="1"/>
    <xf numFmtId="0" fontId="28" fillId="29" borderId="0" xfId="0" applyFont="1" applyFill="1" applyAlignment="1"/>
    <xf numFmtId="0" fontId="28" fillId="29" borderId="0" xfId="0" applyFont="1" applyFill="1" applyAlignment="1">
      <alignment vertical="top"/>
    </xf>
    <xf numFmtId="0" fontId="28" fillId="29" borderId="0" xfId="0" applyFont="1" applyFill="1" applyAlignment="1">
      <alignment horizontal="centerContinuous" vertical="top"/>
    </xf>
    <xf numFmtId="0" fontId="28" fillId="29" borderId="0" xfId="0" applyFont="1" applyFill="1" applyAlignment="1">
      <alignment horizontal="center" vertical="top"/>
    </xf>
    <xf numFmtId="0" fontId="0" fillId="29" borderId="0" xfId="0" applyFill="1"/>
    <xf numFmtId="0" fontId="0" fillId="29" borderId="0" xfId="0" applyFill="1" applyBorder="1"/>
    <xf numFmtId="0" fontId="8" fillId="9" borderId="0" xfId="0" applyFont="1" applyFill="1"/>
    <xf numFmtId="0" fontId="8" fillId="29" borderId="0" xfId="0" applyFont="1" applyFill="1"/>
    <xf numFmtId="0" fontId="8" fillId="29" borderId="0" xfId="0" applyFont="1" applyFill="1" applyBorder="1"/>
    <xf numFmtId="0" fontId="29" fillId="29" borderId="0" xfId="0" applyFont="1" applyFill="1" applyBorder="1" applyAlignment="1"/>
    <xf numFmtId="0" fontId="8" fillId="9" borderId="0" xfId="0" applyFont="1" applyFill="1" applyAlignment="1">
      <alignment vertical="center"/>
    </xf>
    <xf numFmtId="0" fontId="8" fillId="29" borderId="0" xfId="0" applyFont="1" applyFill="1" applyAlignment="1">
      <alignment vertical="center"/>
    </xf>
    <xf numFmtId="0" fontId="8" fillId="29" borderId="0" xfId="0" applyFont="1" applyFill="1" applyBorder="1" applyAlignment="1">
      <alignment vertical="center"/>
    </xf>
    <xf numFmtId="0" fontId="31" fillId="0" borderId="0" xfId="0" applyFont="1" applyAlignment="1">
      <alignment vertical="center"/>
    </xf>
    <xf numFmtId="0" fontId="30" fillId="9" borderId="0" xfId="0" applyFont="1" applyFill="1" applyAlignment="1">
      <alignment vertical="center"/>
    </xf>
    <xf numFmtId="0" fontId="30" fillId="29" borderId="0" xfId="0" applyFont="1" applyFill="1" applyAlignment="1">
      <alignment vertical="center"/>
    </xf>
    <xf numFmtId="0" fontId="30" fillId="29" borderId="0" xfId="0" applyFont="1" applyFill="1" applyBorder="1" applyAlignment="1">
      <alignment vertical="center"/>
    </xf>
    <xf numFmtId="0" fontId="15" fillId="29" borderId="0" xfId="0" applyFont="1" applyFill="1" applyBorder="1" applyAlignment="1"/>
    <xf numFmtId="0" fontId="15" fillId="29" borderId="0" xfId="0" applyFont="1" applyFill="1" applyAlignment="1"/>
    <xf numFmtId="0" fontId="15" fillId="29" borderId="0" xfId="0" applyFont="1" applyFill="1" applyBorder="1" applyAlignment="1">
      <alignment wrapText="1"/>
    </xf>
    <xf numFmtId="0" fontId="29" fillId="29" borderId="0" xfId="0" applyFont="1" applyFill="1" applyBorder="1" applyAlignment="1">
      <alignment horizontal="left"/>
    </xf>
    <xf numFmtId="0" fontId="15" fillId="29" borderId="0" xfId="0" applyFont="1" applyFill="1" applyAlignment="1">
      <alignment wrapText="1"/>
    </xf>
    <xf numFmtId="0" fontId="15" fillId="29" borderId="0" xfId="0" applyFont="1" applyFill="1" applyBorder="1" applyAlignment="1">
      <alignment horizontal="right"/>
    </xf>
    <xf numFmtId="0" fontId="8" fillId="29" borderId="0" xfId="0" applyFont="1" applyFill="1" applyAlignment="1">
      <alignment horizontal="left"/>
    </xf>
    <xf numFmtId="0" fontId="20" fillId="29" borderId="0" xfId="0" applyFont="1" applyFill="1" applyAlignment="1">
      <alignment horizontal="right"/>
    </xf>
    <xf numFmtId="0" fontId="15" fillId="29" borderId="0" xfId="0" applyFont="1" applyFill="1" applyAlignment="1">
      <alignment horizontal="right"/>
    </xf>
    <xf numFmtId="0" fontId="8" fillId="9" borderId="0" xfId="0" applyFont="1" applyFill="1" applyBorder="1" applyAlignment="1">
      <alignment vertical="top"/>
    </xf>
    <xf numFmtId="0" fontId="32" fillId="9" borderId="0" xfId="0" applyFont="1" applyFill="1" applyBorder="1" applyAlignment="1">
      <alignment vertical="top"/>
    </xf>
    <xf numFmtId="0" fontId="8" fillId="9" borderId="0" xfId="0" applyFont="1" applyFill="1" applyBorder="1"/>
    <xf numFmtId="0" fontId="28" fillId="9" borderId="0" xfId="0" applyFont="1" applyFill="1" applyAlignment="1">
      <alignment vertical="top"/>
    </xf>
    <xf numFmtId="0" fontId="8" fillId="9" borderId="0" xfId="0" applyFont="1" applyFill="1" applyAlignment="1">
      <alignment vertical="top"/>
    </xf>
    <xf numFmtId="0" fontId="8" fillId="29" borderId="0" xfId="0" applyFont="1" applyFill="1" applyBorder="1" applyAlignment="1">
      <alignment vertical="top"/>
    </xf>
    <xf numFmtId="0" fontId="8" fillId="29" borderId="0" xfId="0" applyFont="1" applyFill="1" applyAlignment="1">
      <alignment vertical="top"/>
    </xf>
    <xf numFmtId="0" fontId="29" fillId="29" borderId="0" xfId="0" applyFont="1" applyFill="1" applyAlignment="1">
      <alignment horizontal="right" vertical="center"/>
    </xf>
    <xf numFmtId="0" fontId="32" fillId="29" borderId="0" xfId="0" applyFont="1" applyFill="1" applyBorder="1" applyAlignment="1">
      <alignment vertical="top"/>
    </xf>
    <xf numFmtId="14" fontId="0" fillId="0" borderId="0" xfId="0" applyNumberFormat="1"/>
    <xf numFmtId="0" fontId="32" fillId="29" borderId="0" xfId="0" applyFont="1" applyFill="1" applyAlignment="1">
      <alignment vertical="top"/>
    </xf>
    <xf numFmtId="0" fontId="29" fillId="29" borderId="0" xfId="0" applyFont="1" applyFill="1" applyAlignment="1">
      <alignment vertical="top" wrapText="1"/>
    </xf>
    <xf numFmtId="0" fontId="29" fillId="29" borderId="0" xfId="0" applyFont="1" applyFill="1" applyBorder="1" applyAlignment="1">
      <alignment horizontal="right" vertical="center"/>
    </xf>
    <xf numFmtId="0" fontId="32" fillId="29" borderId="0" xfId="0" applyFont="1" applyFill="1" applyBorder="1"/>
    <xf numFmtId="0" fontId="32" fillId="29" borderId="0" xfId="0" applyFont="1" applyFill="1"/>
    <xf numFmtId="0" fontId="4" fillId="3" borderId="0" xfId="13">
      <alignment vertical="center"/>
    </xf>
    <xf numFmtId="0" fontId="6" fillId="0" borderId="0" xfId="0" applyFont="1" applyFill="1" applyAlignment="1" applyProtection="1">
      <alignment vertical="center" wrapText="1"/>
    </xf>
    <xf numFmtId="0" fontId="34" fillId="0" borderId="0" xfId="0" applyFont="1" applyFill="1" applyBorder="1" applyAlignment="1" applyProtection="1">
      <alignment vertical="center"/>
    </xf>
    <xf numFmtId="0" fontId="0" fillId="0" borderId="0" xfId="0" applyFill="1" applyBorder="1" applyProtection="1"/>
    <xf numFmtId="171" fontId="7" fillId="0" borderId="0" xfId="0" applyNumberFormat="1" applyFont="1" applyFill="1" applyBorder="1" applyAlignment="1" applyProtection="1">
      <alignment horizontal="left" vertical="center" indent="1"/>
    </xf>
    <xf numFmtId="0" fontId="9" fillId="2" borderId="11" xfId="4" applyBorder="1">
      <alignment vertical="center"/>
    </xf>
    <xf numFmtId="0" fontId="9" fillId="2" borderId="16" xfId="4" applyBorder="1">
      <alignment vertical="center"/>
    </xf>
    <xf numFmtId="0" fontId="14" fillId="6" borderId="18" xfId="11">
      <alignment horizontal="center" vertical="center" wrapText="1"/>
    </xf>
    <xf numFmtId="0" fontId="0" fillId="0" borderId="32" xfId="0" applyFill="1" applyBorder="1" applyProtection="1"/>
    <xf numFmtId="0" fontId="35" fillId="28" borderId="11" xfId="0" applyFont="1" applyFill="1" applyBorder="1" applyAlignment="1" applyProtection="1">
      <alignment vertical="center"/>
    </xf>
    <xf numFmtId="0" fontId="36" fillId="28" borderId="7" xfId="0" applyFont="1" applyFill="1" applyBorder="1" applyAlignment="1" applyProtection="1">
      <alignment vertical="center"/>
    </xf>
    <xf numFmtId="0" fontId="6" fillId="0" borderId="14" xfId="8" applyAlignment="1">
      <alignment horizontal="right" vertical="center" wrapText="1" indent="1"/>
    </xf>
    <xf numFmtId="164" fontId="12" fillId="14" borderId="19" xfId="7" applyBorder="1">
      <alignment horizontal="right"/>
      <protection locked="0"/>
    </xf>
    <xf numFmtId="164" fontId="12" fillId="14" borderId="30" xfId="7" applyBorder="1">
      <alignment horizontal="right"/>
      <protection locked="0"/>
    </xf>
    <xf numFmtId="165" fontId="13" fillId="16" borderId="16" xfId="10" applyProtection="1">
      <alignment horizontal="right" vertical="center"/>
    </xf>
    <xf numFmtId="0" fontId="7" fillId="21" borderId="11" xfId="14" applyFont="1" applyFill="1" applyBorder="1" applyAlignment="1">
      <alignment horizontal="right" vertical="center" wrapText="1" indent="2"/>
    </xf>
    <xf numFmtId="172" fontId="6" fillId="21" borderId="2" xfId="0" applyNumberFormat="1" applyFont="1" applyFill="1" applyBorder="1" applyAlignment="1" applyProtection="1">
      <alignment horizontal="left" vertical="center" indent="1"/>
    </xf>
    <xf numFmtId="0" fontId="37" fillId="3" borderId="0" xfId="0" applyFont="1" applyFill="1" applyBorder="1" applyAlignment="1" applyProtection="1">
      <alignment horizontal="left" vertical="center"/>
    </xf>
    <xf numFmtId="0" fontId="38" fillId="3" borderId="0" xfId="0" applyFont="1" applyFill="1" applyBorder="1" applyAlignment="1" applyProtection="1">
      <alignment vertical="center"/>
    </xf>
    <xf numFmtId="0" fontId="0" fillId="0" borderId="0" xfId="0" applyProtection="1"/>
    <xf numFmtId="0" fontId="10" fillId="10" borderId="11" xfId="5" applyBorder="1">
      <alignment vertical="center"/>
    </xf>
    <xf numFmtId="0" fontId="10" fillId="10" borderId="16" xfId="5" applyBorder="1">
      <alignment vertical="center"/>
    </xf>
    <xf numFmtId="0" fontId="2" fillId="9" borderId="0" xfId="0" applyFont="1" applyFill="1" applyAlignment="1" applyProtection="1">
      <alignment horizontal="left" vertical="center" indent="1"/>
    </xf>
    <xf numFmtId="0" fontId="39" fillId="9" borderId="3" xfId="0" applyFont="1" applyFill="1" applyBorder="1" applyAlignment="1" applyProtection="1">
      <alignment horizontal="center"/>
    </xf>
    <xf numFmtId="0" fontId="14" fillId="6" borderId="33" xfId="0" applyFont="1" applyFill="1" applyBorder="1" applyAlignment="1" applyProtection="1">
      <alignment horizontal="center" vertical="center"/>
    </xf>
    <xf numFmtId="0" fontId="25" fillId="9" borderId="59" xfId="0" applyFont="1" applyFill="1" applyBorder="1" applyAlignment="1" applyProtection="1">
      <alignment horizontal="left" indent="4"/>
    </xf>
    <xf numFmtId="0" fontId="25" fillId="9" borderId="60" xfId="0" applyFont="1" applyFill="1" applyBorder="1" applyAlignment="1" applyProtection="1">
      <alignment horizontal="left" indent="4"/>
    </xf>
    <xf numFmtId="164" fontId="8" fillId="15" borderId="19" xfId="15" applyFill="1" applyBorder="1">
      <alignment horizontal="right" indent="2"/>
      <protection locked="0"/>
    </xf>
    <xf numFmtId="0" fontId="25" fillId="9" borderId="61" xfId="0" applyFont="1" applyFill="1" applyBorder="1" applyAlignment="1" applyProtection="1">
      <alignment horizontal="left" vertical="center" indent="4"/>
    </xf>
    <xf numFmtId="0" fontId="25" fillId="9" borderId="62" xfId="0" applyFont="1" applyFill="1" applyBorder="1" applyAlignment="1" applyProtection="1">
      <alignment horizontal="left" vertical="center" indent="4"/>
    </xf>
    <xf numFmtId="164" fontId="8" fillId="15" borderId="30" xfId="15" applyFill="1" applyBorder="1">
      <alignment horizontal="right" indent="2"/>
      <protection locked="0"/>
    </xf>
    <xf numFmtId="0" fontId="25" fillId="9" borderId="63" xfId="0" applyFont="1" applyFill="1" applyBorder="1" applyAlignment="1" applyProtection="1">
      <alignment horizontal="left" vertical="center" indent="4"/>
    </xf>
    <xf numFmtId="0" fontId="25" fillId="9" borderId="65" xfId="0" applyFont="1" applyFill="1" applyBorder="1" applyAlignment="1" applyProtection="1">
      <alignment horizontal="left" vertical="center" indent="4"/>
    </xf>
    <xf numFmtId="0" fontId="25" fillId="9" borderId="66" xfId="0" applyFont="1" applyFill="1" applyBorder="1" applyAlignment="1" applyProtection="1">
      <alignment horizontal="left" vertical="center" indent="4"/>
    </xf>
    <xf numFmtId="164" fontId="8" fillId="15" borderId="33" xfId="15" applyFill="1" applyBorder="1">
      <alignment horizontal="right" indent="2"/>
      <protection locked="0"/>
    </xf>
    <xf numFmtId="0" fontId="0" fillId="9" borderId="0" xfId="0" applyFont="1" applyFill="1" applyProtection="1"/>
    <xf numFmtId="0" fontId="40" fillId="9" borderId="0" xfId="0" applyFont="1" applyFill="1" applyBorder="1" applyAlignment="1" applyProtection="1">
      <alignment horizontal="left" vertical="center" indent="3"/>
    </xf>
    <xf numFmtId="0" fontId="40" fillId="0" borderId="0" xfId="0" applyFont="1" applyFill="1" applyBorder="1" applyAlignment="1" applyProtection="1">
      <alignment horizontal="center" vertical="center" wrapText="1"/>
    </xf>
    <xf numFmtId="0" fontId="0" fillId="9" borderId="0" xfId="0" applyFill="1" applyProtection="1">
      <protection hidden="1"/>
    </xf>
    <xf numFmtId="49" fontId="14" fillId="8" borderId="1" xfId="12" applyBorder="1">
      <alignment horizontal="center" vertical="center" wrapText="1"/>
    </xf>
    <xf numFmtId="49" fontId="14" fillId="8" borderId="37" xfId="12" applyBorder="1">
      <alignment horizontal="center" vertical="center" wrapText="1"/>
    </xf>
    <xf numFmtId="0" fontId="25" fillId="9" borderId="27" xfId="0" applyFont="1" applyFill="1" applyBorder="1" applyAlignment="1" applyProtection="1">
      <alignment horizontal="left" vertical="center" indent="4"/>
    </xf>
    <xf numFmtId="49" fontId="14" fillId="8" borderId="19" xfId="12" applyBorder="1">
      <alignment horizontal="center" vertical="center" wrapText="1"/>
    </xf>
    <xf numFmtId="49" fontId="14" fillId="8" borderId="33" xfId="12" applyBorder="1">
      <alignment horizontal="center" vertical="center" wrapText="1"/>
    </xf>
    <xf numFmtId="0" fontId="25" fillId="9" borderId="26" xfId="0" applyFont="1" applyFill="1" applyBorder="1" applyAlignment="1" applyProtection="1">
      <alignment horizontal="left" vertical="center" indent="4"/>
    </xf>
    <xf numFmtId="0" fontId="9" fillId="2" borderId="11" xfId="4" applyFont="1">
      <alignment vertical="center"/>
    </xf>
    <xf numFmtId="0" fontId="41" fillId="30" borderId="11" xfId="0" applyFont="1" applyFill="1" applyBorder="1" applyAlignment="1" applyProtection="1">
      <alignment horizontal="left" vertical="center"/>
    </xf>
    <xf numFmtId="0" fontId="41" fillId="30" borderId="16" xfId="0" applyFont="1" applyFill="1" applyBorder="1" applyAlignment="1" applyProtection="1">
      <alignment horizontal="left" vertical="center"/>
    </xf>
    <xf numFmtId="0" fontId="14" fillId="6" borderId="24" xfId="11" applyBorder="1">
      <alignment horizontal="center" vertical="center" wrapText="1"/>
    </xf>
    <xf numFmtId="0" fontId="14" fillId="6" borderId="22" xfId="11" applyBorder="1">
      <alignment horizontal="center" vertical="center" wrapText="1"/>
    </xf>
    <xf numFmtId="0" fontId="11" fillId="0" borderId="3" xfId="0" applyFont="1" applyBorder="1" applyProtection="1"/>
    <xf numFmtId="0" fontId="11" fillId="0" borderId="3" xfId="0" applyFont="1" applyBorder="1" applyAlignment="1" applyProtection="1">
      <alignment horizontal="left" indent="1"/>
    </xf>
    <xf numFmtId="0" fontId="14" fillId="6" borderId="10" xfId="11" applyBorder="1">
      <alignment horizontal="center" vertical="center" wrapText="1"/>
    </xf>
    <xf numFmtId="0" fontId="6" fillId="9" borderId="1" xfId="0" applyFont="1" applyFill="1" applyBorder="1" applyAlignment="1" applyProtection="1"/>
    <xf numFmtId="0" fontId="6" fillId="9" borderId="67" xfId="0" applyFont="1" applyFill="1" applyBorder="1" applyAlignment="1" applyProtection="1">
      <alignment horizontal="left" indent="1"/>
    </xf>
    <xf numFmtId="164" fontId="12" fillId="14" borderId="22" xfId="7" applyBorder="1">
      <alignment horizontal="right"/>
      <protection locked="0"/>
    </xf>
    <xf numFmtId="0" fontId="6" fillId="9" borderId="68" xfId="0" applyFont="1" applyFill="1" applyBorder="1" applyAlignment="1" applyProtection="1">
      <alignment horizontal="left" indent="1"/>
    </xf>
    <xf numFmtId="164" fontId="12" fillId="14" borderId="23" xfId="7" applyBorder="1">
      <alignment horizontal="right"/>
      <protection locked="0"/>
    </xf>
    <xf numFmtId="0" fontId="6" fillId="9" borderId="53" xfId="0" applyFont="1" applyFill="1" applyBorder="1" applyAlignment="1" applyProtection="1"/>
    <xf numFmtId="0" fontId="6" fillId="9" borderId="69" xfId="0" applyFont="1" applyFill="1" applyBorder="1" applyAlignment="1" applyProtection="1">
      <alignment horizontal="left" indent="1"/>
    </xf>
    <xf numFmtId="164" fontId="12" fillId="14" borderId="70" xfId="7" applyBorder="1">
      <alignment horizontal="right"/>
      <protection locked="0"/>
    </xf>
    <xf numFmtId="0" fontId="6" fillId="9" borderId="71" xfId="0" applyFont="1" applyFill="1" applyBorder="1" applyAlignment="1" applyProtection="1">
      <alignment horizontal="left" indent="1"/>
    </xf>
    <xf numFmtId="164" fontId="12" fillId="31" borderId="22" xfId="7" applyFill="1" applyBorder="1">
      <alignment horizontal="right"/>
      <protection locked="0"/>
    </xf>
    <xf numFmtId="164" fontId="12" fillId="31" borderId="23" xfId="7" applyFill="1" applyBorder="1">
      <alignment horizontal="right"/>
      <protection locked="0"/>
    </xf>
    <xf numFmtId="164" fontId="12" fillId="31" borderId="70" xfId="7" applyFill="1" applyBorder="1">
      <alignment horizontal="right"/>
      <protection locked="0"/>
    </xf>
    <xf numFmtId="0" fontId="6" fillId="9" borderId="2" xfId="0" applyFont="1" applyFill="1" applyBorder="1" applyAlignment="1" applyProtection="1"/>
    <xf numFmtId="0" fontId="6" fillId="9" borderId="42" xfId="0" applyFont="1" applyFill="1" applyBorder="1" applyAlignment="1" applyProtection="1">
      <alignment horizontal="left" indent="1"/>
    </xf>
    <xf numFmtId="164" fontId="12" fillId="31" borderId="10" xfId="7" applyFill="1" applyBorder="1">
      <alignment horizontal="right"/>
      <protection locked="0"/>
    </xf>
    <xf numFmtId="0" fontId="2" fillId="9" borderId="3" xfId="0" applyFont="1" applyFill="1" applyBorder="1" applyAlignment="1" applyProtection="1">
      <alignment vertical="center"/>
    </xf>
    <xf numFmtId="0" fontId="10" fillId="10" borderId="28" xfId="5" applyBorder="1">
      <alignment vertical="center"/>
    </xf>
    <xf numFmtId="164" fontId="12" fillId="14" borderId="50" xfId="7" applyBorder="1">
      <alignment horizontal="right"/>
      <protection locked="0"/>
    </xf>
    <xf numFmtId="0" fontId="19" fillId="0" borderId="72" xfId="0" applyFont="1" applyFill="1" applyBorder="1" applyAlignment="1" applyProtection="1">
      <alignment horizontal="left" vertical="center" indent="2"/>
    </xf>
    <xf numFmtId="0" fontId="6" fillId="0" borderId="73" xfId="8" applyBorder="1">
      <alignment horizontal="left" vertical="center" wrapText="1" indent="1"/>
    </xf>
    <xf numFmtId="0" fontId="42" fillId="0" borderId="0" xfId="0" applyFont="1" applyFill="1" applyBorder="1" applyProtection="1"/>
    <xf numFmtId="164" fontId="12" fillId="14" borderId="29" xfId="7" applyBorder="1">
      <alignment horizontal="right"/>
      <protection locked="0"/>
    </xf>
    <xf numFmtId="0" fontId="19" fillId="0" borderId="74" xfId="0" applyFont="1" applyFill="1" applyBorder="1" applyAlignment="1" applyProtection="1">
      <alignment horizontal="left" vertical="center" indent="2"/>
    </xf>
    <xf numFmtId="0" fontId="6" fillId="0" borderId="14" xfId="8" applyBorder="1">
      <alignment horizontal="left" vertical="center" wrapText="1" indent="1"/>
    </xf>
    <xf numFmtId="0" fontId="19" fillId="25" borderId="75" xfId="0" applyFont="1" applyFill="1" applyBorder="1" applyAlignment="1" applyProtection="1">
      <alignment horizontal="left" vertical="center" indent="2"/>
    </xf>
    <xf numFmtId="164" fontId="12" fillId="14" borderId="24" xfId="7" applyBorder="1">
      <alignment horizontal="right"/>
      <protection locked="0"/>
    </xf>
    <xf numFmtId="0" fontId="42" fillId="0" borderId="0" xfId="0" applyFont="1" applyFill="1" applyBorder="1" applyAlignment="1" applyProtection="1">
      <alignment horizontal="center" vertical="center"/>
    </xf>
    <xf numFmtId="0" fontId="0" fillId="0" borderId="3" xfId="0" applyFill="1" applyBorder="1" applyAlignment="1" applyProtection="1">
      <alignment horizontal="center" vertical="center"/>
    </xf>
    <xf numFmtId="0" fontId="0" fillId="0" borderId="0" xfId="0" applyFill="1" applyBorder="1" applyAlignment="1" applyProtection="1"/>
    <xf numFmtId="0" fontId="6" fillId="0" borderId="0" xfId="0" applyFont="1" applyFill="1" applyBorder="1" applyAlignment="1" applyProtection="1">
      <alignment vertical="center" wrapText="1"/>
    </xf>
    <xf numFmtId="0" fontId="42" fillId="0" borderId="0" xfId="0" applyFont="1" applyFill="1" applyBorder="1" applyAlignment="1" applyProtection="1">
      <alignment vertical="center" wrapText="1"/>
    </xf>
    <xf numFmtId="0" fontId="0" fillId="0" borderId="0" xfId="0" applyFill="1" applyProtection="1"/>
    <xf numFmtId="0" fontId="42" fillId="0" borderId="0" xfId="0" applyFont="1" applyFill="1" applyBorder="1" applyProtection="1">
      <protection locked="0"/>
    </xf>
    <xf numFmtId="173" fontId="22" fillId="0" borderId="0" xfId="0" applyNumberFormat="1" applyFont="1" applyFill="1" applyBorder="1" applyAlignment="1" applyProtection="1">
      <alignment horizontal="center"/>
    </xf>
    <xf numFmtId="173" fontId="0" fillId="0" borderId="0" xfId="0" applyNumberFormat="1" applyFill="1" applyBorder="1" applyProtection="1"/>
    <xf numFmtId="0" fontId="19" fillId="0" borderId="72" xfId="0" applyFont="1" applyFill="1" applyBorder="1" applyAlignment="1" applyProtection="1">
      <alignment horizontal="left" vertical="top" wrapText="1" indent="2"/>
    </xf>
    <xf numFmtId="0" fontId="33" fillId="0" borderId="0" xfId="0" applyFont="1" applyFill="1" applyBorder="1" applyAlignment="1" applyProtection="1">
      <alignment horizontal="left" vertical="center" indent="1"/>
    </xf>
    <xf numFmtId="0" fontId="19" fillId="0" borderId="74" xfId="0" applyFont="1" applyFill="1" applyBorder="1" applyAlignment="1" applyProtection="1">
      <alignment horizontal="left" vertical="top" wrapText="1" indent="2"/>
    </xf>
    <xf numFmtId="0" fontId="6" fillId="0" borderId="76" xfId="8" applyBorder="1">
      <alignment horizontal="left" vertical="center" wrapText="1" indent="1"/>
    </xf>
    <xf numFmtId="0" fontId="29" fillId="0" borderId="0" xfId="0" applyFont="1" applyFill="1" applyBorder="1" applyProtection="1"/>
    <xf numFmtId="0" fontId="42" fillId="0" borderId="0" xfId="0" applyFont="1" applyFill="1" applyAlignment="1" applyProtection="1">
      <alignment vertical="center" wrapText="1"/>
    </xf>
    <xf numFmtId="0" fontId="4" fillId="2" borderId="0" xfId="16">
      <alignment vertical="center"/>
    </xf>
    <xf numFmtId="0" fontId="0" fillId="0" borderId="0" xfId="0"/>
    <xf numFmtId="0" fontId="25" fillId="9" borderId="67" xfId="0" applyFont="1" applyFill="1" applyBorder="1" applyAlignment="1" applyProtection="1">
      <alignment horizontal="left" indent="4"/>
    </xf>
    <xf numFmtId="0" fontId="25" fillId="9" borderId="25" xfId="0" applyFont="1" applyFill="1" applyBorder="1" applyAlignment="1" applyProtection="1">
      <alignment horizontal="left" indent="4"/>
    </xf>
    <xf numFmtId="0" fontId="25" fillId="9" borderId="68" xfId="0" applyFont="1" applyFill="1" applyBorder="1" applyAlignment="1" applyProtection="1">
      <alignment horizontal="left" vertical="center" indent="4"/>
    </xf>
    <xf numFmtId="0" fontId="25" fillId="9" borderId="77" xfId="0" applyFont="1" applyFill="1" applyBorder="1" applyAlignment="1" applyProtection="1">
      <alignment horizontal="left" vertical="center" indent="4"/>
    </xf>
    <xf numFmtId="0" fontId="25" fillId="9" borderId="42" xfId="0" applyFont="1" applyFill="1" applyBorder="1" applyAlignment="1" applyProtection="1">
      <alignment horizontal="left" vertical="center" indent="4"/>
    </xf>
    <xf numFmtId="0" fontId="18" fillId="0" borderId="0" xfId="0" applyFont="1" applyAlignment="1">
      <alignment vertical="top"/>
    </xf>
    <xf numFmtId="0" fontId="6" fillId="0" borderId="0" xfId="0" applyFont="1" applyFill="1" applyAlignment="1">
      <alignment vertical="center"/>
    </xf>
    <xf numFmtId="0" fontId="43" fillId="0" borderId="0" xfId="0" applyFont="1" applyFill="1" applyAlignment="1" applyProtection="1">
      <alignment vertical="center"/>
      <protection locked="0"/>
    </xf>
    <xf numFmtId="0" fontId="43" fillId="0" borderId="0" xfId="0" applyFont="1" applyFill="1" applyAlignment="1" applyProtection="1">
      <alignment horizontal="center" vertical="center"/>
      <protection locked="0"/>
    </xf>
    <xf numFmtId="0" fontId="0" fillId="0" borderId="0" xfId="0" applyFill="1" applyProtection="1">
      <protection locked="0"/>
    </xf>
    <xf numFmtId="0" fontId="45" fillId="2" borderId="11" xfId="0" applyFont="1" applyFill="1" applyBorder="1" applyAlignment="1">
      <alignment horizontal="right" vertical="center" indent="2"/>
    </xf>
    <xf numFmtId="0" fontId="0" fillId="0" borderId="0" xfId="0" applyFill="1"/>
    <xf numFmtId="0" fontId="46" fillId="0" borderId="39" xfId="0" applyFont="1" applyFill="1" applyBorder="1" applyAlignment="1" applyProtection="1">
      <alignment vertical="top" wrapText="1"/>
    </xf>
    <xf numFmtId="0" fontId="6" fillId="0" borderId="0" xfId="0" quotePrefix="1" applyFont="1" applyFill="1" applyAlignment="1">
      <alignment vertical="center"/>
    </xf>
    <xf numFmtId="0" fontId="25" fillId="9" borderId="32" xfId="0" quotePrefix="1" applyFont="1" applyFill="1" applyBorder="1" applyAlignment="1" applyProtection="1">
      <alignment horizontal="left" vertical="top" wrapText="1" indent="1"/>
    </xf>
    <xf numFmtId="0" fontId="6" fillId="9" borderId="45" xfId="0" applyFont="1" applyFill="1" applyBorder="1" applyAlignment="1">
      <alignment vertical="center"/>
    </xf>
    <xf numFmtId="174" fontId="25" fillId="15" borderId="81" xfId="17" applyFont="1" applyFill="1" applyBorder="1" applyAlignment="1">
      <alignment horizontal="left" vertical="center" indent="2"/>
      <protection locked="0"/>
    </xf>
    <xf numFmtId="0" fontId="0" fillId="9" borderId="32" xfId="0" applyFill="1" applyBorder="1"/>
    <xf numFmtId="174" fontId="25" fillId="7" borderId="31" xfId="17" applyFont="1" applyFill="1" applyBorder="1" applyAlignment="1">
      <alignment horizontal="left" vertical="center" indent="2"/>
      <protection locked="0"/>
    </xf>
    <xf numFmtId="174" fontId="25" fillId="24" borderId="31" xfId="17" applyFont="1" applyFill="1" applyBorder="1" applyAlignment="1">
      <alignment horizontal="left" vertical="center" indent="2"/>
      <protection locked="0"/>
    </xf>
    <xf numFmtId="174" fontId="25" fillId="23" borderId="82" xfId="18" applyFont="1" applyFill="1" applyBorder="1" applyAlignment="1">
      <alignment horizontal="left" vertical="center" indent="2"/>
    </xf>
    <xf numFmtId="2" fontId="17" fillId="0" borderId="49" xfId="0" applyNumberFormat="1" applyFont="1" applyFill="1" applyBorder="1" applyAlignment="1" applyProtection="1">
      <alignment horizontal="center" vertical="center" wrapText="1"/>
    </xf>
    <xf numFmtId="0" fontId="6" fillId="9" borderId="79" xfId="0" applyFont="1" applyFill="1" applyBorder="1" applyAlignment="1">
      <alignment vertical="center"/>
    </xf>
    <xf numFmtId="0" fontId="0" fillId="9" borderId="3" xfId="0" applyFill="1" applyBorder="1"/>
    <xf numFmtId="0" fontId="0" fillId="9" borderId="4" xfId="0" applyFill="1" applyBorder="1"/>
    <xf numFmtId="0" fontId="0" fillId="0" borderId="0" xfId="0"/>
    <xf numFmtId="49" fontId="14" fillId="8" borderId="24" xfId="12" applyBorder="1">
      <alignment horizontal="center" vertical="center" wrapText="1"/>
    </xf>
    <xf numFmtId="49" fontId="14" fillId="8" borderId="10" xfId="12" applyBorder="1">
      <alignment horizontal="center" vertical="center" wrapText="1"/>
    </xf>
    <xf numFmtId="49" fontId="6" fillId="15" borderId="52" xfId="9" applyBorder="1" applyAlignment="1">
      <alignment horizontal="left" vertical="top" wrapText="1"/>
      <protection locked="0"/>
    </xf>
    <xf numFmtId="49" fontId="6" fillId="15" borderId="52" xfId="9" applyBorder="1" applyAlignment="1">
      <alignment horizontal="center" vertical="top"/>
      <protection locked="0"/>
    </xf>
    <xf numFmtId="49" fontId="6" fillId="15" borderId="9" xfId="9" applyBorder="1" applyAlignment="1">
      <alignment horizontal="center" vertical="top"/>
      <protection locked="0"/>
    </xf>
    <xf numFmtId="164" fontId="12" fillId="14" borderId="83" xfId="7" applyBorder="1">
      <alignment horizontal="right"/>
      <protection locked="0"/>
    </xf>
    <xf numFmtId="164" fontId="12" fillId="14" borderId="84" xfId="7" applyBorder="1">
      <alignment horizontal="right"/>
      <protection locked="0"/>
    </xf>
    <xf numFmtId="164" fontId="12" fillId="14" borderId="85" xfId="7" applyBorder="1">
      <alignment horizontal="right"/>
      <protection locked="0"/>
    </xf>
    <xf numFmtId="165" fontId="13" fillId="16" borderId="4" xfId="10" applyBorder="1">
      <alignment horizontal="right" vertical="center"/>
    </xf>
    <xf numFmtId="165" fontId="13" fillId="16" borderId="1" xfId="10" applyBorder="1" applyAlignment="1">
      <alignment horizontal="right" vertical="center" indent="1"/>
    </xf>
    <xf numFmtId="165" fontId="13" fillId="16" borderId="11" xfId="10" applyBorder="1" applyAlignment="1">
      <alignment horizontal="right" vertical="center" indent="1"/>
    </xf>
    <xf numFmtId="0" fontId="52" fillId="0" borderId="0" xfId="0" applyFont="1"/>
    <xf numFmtId="0" fontId="52" fillId="0" borderId="5" xfId="0" applyFont="1" applyBorder="1"/>
    <xf numFmtId="0" fontId="52" fillId="0" borderId="7" xfId="0" applyFont="1" applyBorder="1"/>
    <xf numFmtId="0" fontId="52" fillId="0" borderId="39" xfId="0" applyFont="1" applyBorder="1"/>
    <xf numFmtId="0" fontId="52" fillId="0" borderId="1" xfId="0" applyFont="1" applyBorder="1"/>
    <xf numFmtId="0" fontId="52" fillId="0" borderId="32" xfId="0" applyFont="1" applyBorder="1"/>
    <xf numFmtId="0" fontId="52" fillId="0" borderId="0" xfId="0" applyFont="1" applyBorder="1"/>
    <xf numFmtId="0" fontId="52" fillId="0" borderId="1" xfId="0" applyFont="1" applyBorder="1" applyAlignment="1">
      <alignment vertical="center"/>
    </xf>
    <xf numFmtId="0" fontId="52" fillId="0" borderId="32" xfId="0" applyFont="1" applyBorder="1" applyAlignment="1">
      <alignment vertical="center"/>
    </xf>
    <xf numFmtId="0" fontId="0" fillId="0" borderId="0" xfId="0" applyAlignment="1">
      <alignment horizontal="right" indent="2"/>
    </xf>
    <xf numFmtId="0" fontId="52" fillId="0" borderId="2" xfId="0" applyFont="1" applyBorder="1"/>
    <xf numFmtId="0" fontId="52" fillId="0" borderId="3" xfId="0" applyFont="1" applyBorder="1"/>
    <xf numFmtId="0" fontId="52" fillId="0" borderId="4" xfId="0" applyFont="1" applyBorder="1"/>
    <xf numFmtId="0" fontId="55" fillId="0" borderId="32" xfId="0" applyFont="1" applyBorder="1"/>
    <xf numFmtId="0" fontId="0" fillId="0" borderId="0" xfId="0"/>
    <xf numFmtId="0" fontId="25" fillId="9" borderId="86" xfId="0" applyFont="1" applyFill="1" applyBorder="1" applyAlignment="1" applyProtection="1">
      <alignment horizontal="left" vertical="center" indent="4"/>
    </xf>
    <xf numFmtId="0" fontId="25" fillId="9" borderId="87" xfId="0" applyFont="1" applyFill="1" applyBorder="1" applyAlignment="1" applyProtection="1">
      <alignment horizontal="left" vertical="center" indent="4"/>
    </xf>
    <xf numFmtId="0" fontId="25" fillId="9" borderId="38" xfId="0" applyFont="1" applyFill="1" applyBorder="1" applyAlignment="1" applyProtection="1">
      <alignment horizontal="left" vertical="center" indent="4"/>
    </xf>
    <xf numFmtId="0" fontId="0" fillId="0" borderId="0" xfId="0"/>
    <xf numFmtId="0" fontId="0" fillId="0" borderId="0" xfId="0"/>
    <xf numFmtId="9" fontId="7" fillId="28" borderId="88" xfId="20" applyFont="1" applyFill="1" applyBorder="1" applyAlignment="1">
      <alignment horizontal="right" vertical="center"/>
    </xf>
    <xf numFmtId="165" fontId="7" fillId="28" borderId="89" xfId="21" applyBorder="1">
      <alignment horizontal="right" vertical="center"/>
    </xf>
    <xf numFmtId="165" fontId="7" fillId="28" borderId="90" xfId="21" applyBorder="1">
      <alignment horizontal="right" vertical="center"/>
    </xf>
    <xf numFmtId="175" fontId="6" fillId="23" borderId="92" xfId="22" applyNumberFormat="1" applyBorder="1">
      <alignment horizontal="right" vertical="center" indent="1"/>
    </xf>
    <xf numFmtId="175" fontId="6" fillId="23" borderId="95" xfId="22" applyNumberFormat="1" applyBorder="1">
      <alignment horizontal="right" vertical="center" indent="1"/>
    </xf>
    <xf numFmtId="175" fontId="6" fillId="23" borderId="96" xfId="22" applyNumberFormat="1" applyBorder="1">
      <alignment horizontal="right" vertical="center" indent="1"/>
    </xf>
    <xf numFmtId="176" fontId="58" fillId="0" borderId="3" xfId="0" applyNumberFormat="1" applyFont="1" applyBorder="1" applyAlignment="1">
      <alignment horizontal="center" wrapText="1"/>
    </xf>
    <xf numFmtId="49" fontId="7" fillId="18" borderId="97" xfId="0" applyNumberFormat="1" applyFont="1" applyFill="1" applyBorder="1" applyAlignment="1">
      <alignment horizontal="center" vertical="center" wrapText="1"/>
    </xf>
    <xf numFmtId="176" fontId="7" fillId="18" borderId="98" xfId="0" applyNumberFormat="1" applyFont="1" applyFill="1" applyBorder="1" applyAlignment="1">
      <alignment horizontal="center" vertical="center" wrapText="1"/>
    </xf>
    <xf numFmtId="49" fontId="7" fillId="6" borderId="99" xfId="0" applyNumberFormat="1" applyFont="1" applyFill="1" applyBorder="1" applyAlignment="1">
      <alignment horizontal="center" vertical="center" wrapText="1"/>
    </xf>
    <xf numFmtId="176" fontId="7" fillId="18" borderId="36" xfId="0" applyNumberFormat="1" applyFont="1" applyFill="1" applyBorder="1" applyAlignment="1">
      <alignment horizontal="center" vertical="center" wrapText="1"/>
    </xf>
    <xf numFmtId="176" fontId="7" fillId="0" borderId="7" xfId="0" applyNumberFormat="1" applyFont="1" applyBorder="1" applyAlignment="1">
      <alignment vertical="center" wrapText="1"/>
    </xf>
    <xf numFmtId="0" fontId="15" fillId="34" borderId="16" xfId="23" applyBorder="1">
      <alignment vertical="center"/>
    </xf>
    <xf numFmtId="0" fontId="15" fillId="34" borderId="11" xfId="23" applyBorder="1">
      <alignment vertical="center"/>
    </xf>
    <xf numFmtId="0" fontId="6" fillId="0" borderId="0" xfId="0" applyFont="1" applyAlignment="1">
      <alignment vertical="center"/>
    </xf>
    <xf numFmtId="0" fontId="55" fillId="0" borderId="0" xfId="0" applyFont="1" applyBorder="1"/>
    <xf numFmtId="0" fontId="60" fillId="18" borderId="0" xfId="19" quotePrefix="1" applyFont="1" applyFill="1" applyBorder="1" applyAlignment="1" applyProtection="1">
      <alignment vertical="center"/>
    </xf>
    <xf numFmtId="0" fontId="61" fillId="0" borderId="0" xfId="0" applyFont="1"/>
    <xf numFmtId="0" fontId="54" fillId="6" borderId="0" xfId="0" applyFont="1" applyFill="1" applyBorder="1" applyAlignment="1">
      <alignment horizontal="right" vertical="center" indent="2"/>
    </xf>
    <xf numFmtId="0" fontId="60" fillId="6" borderId="0" xfId="19" quotePrefix="1" applyFont="1" applyFill="1" applyBorder="1" applyAlignment="1" applyProtection="1">
      <alignment vertical="center"/>
    </xf>
    <xf numFmtId="0" fontId="55" fillId="0" borderId="0" xfId="0" applyFont="1" applyBorder="1" applyAlignment="1">
      <alignment vertical="center"/>
    </xf>
    <xf numFmtId="0" fontId="61" fillId="0" borderId="0" xfId="0" applyFont="1" applyAlignment="1">
      <alignment vertical="center"/>
    </xf>
    <xf numFmtId="0" fontId="55" fillId="0" borderId="1" xfId="0" applyFont="1" applyBorder="1" applyAlignment="1">
      <alignment vertical="center"/>
    </xf>
    <xf numFmtId="0" fontId="57" fillId="33" borderId="0" xfId="19" quotePrefix="1" applyFont="1" applyFill="1" applyBorder="1" applyAlignment="1" applyProtection="1">
      <alignment vertical="center"/>
    </xf>
    <xf numFmtId="0" fontId="55" fillId="0" borderId="32" xfId="0" applyFont="1" applyBorder="1" applyAlignment="1">
      <alignment vertical="center"/>
    </xf>
    <xf numFmtId="0" fontId="0" fillId="0" borderId="0" xfId="0" applyAlignment="1">
      <alignment horizontal="right" vertical="center" indent="2"/>
    </xf>
    <xf numFmtId="0" fontId="56" fillId="33" borderId="0" xfId="0" applyFont="1" applyFill="1" applyBorder="1" applyAlignment="1">
      <alignment horizontal="right" vertical="center" indent="2"/>
    </xf>
    <xf numFmtId="0" fontId="59" fillId="18" borderId="0" xfId="0" applyFont="1" applyFill="1" applyBorder="1" applyAlignment="1">
      <alignment horizontal="right" vertical="center" indent="2"/>
    </xf>
    <xf numFmtId="0" fontId="59" fillId="23" borderId="0" xfId="0" applyFont="1" applyFill="1" applyBorder="1" applyAlignment="1">
      <alignment horizontal="right" vertical="center" indent="2"/>
    </xf>
    <xf numFmtId="0" fontId="62" fillId="23" borderId="0" xfId="19" quotePrefix="1" applyFont="1" applyFill="1" applyBorder="1" applyAlignment="1" applyProtection="1">
      <alignment vertical="center"/>
    </xf>
    <xf numFmtId="0" fontId="0" fillId="0" borderId="0" xfId="0"/>
    <xf numFmtId="0" fontId="63" fillId="27" borderId="0" xfId="0" applyFont="1" applyFill="1" applyBorder="1" applyAlignment="1">
      <alignment horizontal="right" vertical="center" indent="2"/>
    </xf>
    <xf numFmtId="0" fontId="60" fillId="27" borderId="0" xfId="19" quotePrefix="1" applyFont="1" applyFill="1" applyBorder="1" applyAlignment="1" applyProtection="1">
      <alignment vertical="center"/>
    </xf>
    <xf numFmtId="0" fontId="1" fillId="0" borderId="0" xfId="24"/>
    <xf numFmtId="0" fontId="17" fillId="0" borderId="0" xfId="25" applyFont="1" applyFill="1" applyBorder="1" applyAlignment="1" applyProtection="1">
      <alignment horizontal="left" vertical="center" wrapText="1" indent="1"/>
    </xf>
    <xf numFmtId="0" fontId="6" fillId="0" borderId="0" xfId="26"/>
    <xf numFmtId="0" fontId="7" fillId="11" borderId="32" xfId="6" applyBorder="1">
      <alignment vertical="center"/>
    </xf>
    <xf numFmtId="0" fontId="20" fillId="35" borderId="32" xfId="27" applyFont="1" applyBorder="1" applyAlignment="1">
      <alignment vertical="center"/>
    </xf>
    <xf numFmtId="0" fontId="20" fillId="35" borderId="0" xfId="27" applyFont="1" applyBorder="1" applyAlignment="1">
      <alignment vertical="center"/>
    </xf>
    <xf numFmtId="0" fontId="20" fillId="35" borderId="39" xfId="27" applyFont="1" applyBorder="1" applyAlignment="1">
      <alignment vertical="center"/>
    </xf>
    <xf numFmtId="0" fontId="20" fillId="35" borderId="7" xfId="27" applyFont="1" applyBorder="1" applyAlignment="1">
      <alignment vertical="center"/>
    </xf>
    <xf numFmtId="0" fontId="7" fillId="6" borderId="65" xfId="26" applyFont="1" applyFill="1" applyBorder="1" applyAlignment="1">
      <alignment horizontal="center" vertical="center" wrapText="1"/>
    </xf>
    <xf numFmtId="0" fontId="58" fillId="0" borderId="0" xfId="26" applyFont="1" applyBorder="1" applyAlignment="1">
      <alignment horizontal="center" wrapText="1"/>
    </xf>
    <xf numFmtId="0" fontId="6" fillId="0" borderId="39" xfId="26" applyBorder="1"/>
    <xf numFmtId="0" fontId="6" fillId="0" borderId="7" xfId="26" applyBorder="1"/>
    <xf numFmtId="0" fontId="7" fillId="6" borderId="59" xfId="26" applyFont="1" applyFill="1" applyBorder="1" applyAlignment="1">
      <alignment horizontal="center" vertical="center" wrapText="1"/>
    </xf>
    <xf numFmtId="0" fontId="6" fillId="0" borderId="0" xfId="26" applyBorder="1"/>
    <xf numFmtId="0" fontId="56" fillId="2" borderId="0" xfId="28" applyFill="1" applyBorder="1" applyAlignment="1">
      <alignment vertical="center"/>
      <protection locked="0"/>
    </xf>
    <xf numFmtId="0" fontId="56" fillId="2" borderId="45" xfId="28" applyFill="1" applyBorder="1" applyAlignment="1">
      <alignment vertical="center"/>
      <protection locked="0"/>
    </xf>
    <xf numFmtId="0" fontId="20" fillId="35" borderId="1" xfId="27" applyFont="1" applyBorder="1" applyAlignment="1">
      <alignment vertical="center"/>
    </xf>
    <xf numFmtId="0" fontId="20" fillId="35" borderId="5" xfId="27" applyFont="1" applyBorder="1" applyAlignment="1">
      <alignment vertical="center"/>
    </xf>
    <xf numFmtId="0" fontId="6" fillId="0" borderId="32" xfId="26" applyBorder="1"/>
    <xf numFmtId="0" fontId="56" fillId="2" borderId="1" xfId="28" applyFill="1" applyBorder="1" applyAlignment="1">
      <alignment vertical="center"/>
      <protection locked="0"/>
    </xf>
    <xf numFmtId="177" fontId="17" fillId="0" borderId="0" xfId="29" applyNumberFormat="1" applyFont="1" applyFill="1" applyBorder="1" applyAlignment="1" applyProtection="1">
      <alignment horizontal="right" vertical="center" wrapText="1"/>
      <protection locked="0"/>
    </xf>
    <xf numFmtId="0" fontId="64" fillId="0" borderId="0" xfId="25" applyFont="1" applyFill="1" applyBorder="1" applyAlignment="1" applyProtection="1">
      <alignment horizontal="left" vertical="center"/>
    </xf>
    <xf numFmtId="0" fontId="6" fillId="0" borderId="0" xfId="26" applyFont="1" applyAlignment="1">
      <alignment vertical="center"/>
    </xf>
    <xf numFmtId="0" fontId="25" fillId="0" borderId="0" xfId="26" applyFont="1" applyAlignment="1">
      <alignment vertical="center"/>
    </xf>
    <xf numFmtId="0" fontId="1" fillId="0" borderId="0" xfId="24" applyFill="1"/>
    <xf numFmtId="0" fontId="65" fillId="0" borderId="0" xfId="26" applyFont="1" applyFill="1" applyBorder="1" applyAlignment="1" applyProtection="1">
      <alignment vertical="center"/>
      <protection locked="0"/>
    </xf>
    <xf numFmtId="0" fontId="6" fillId="0" borderId="0" xfId="24" applyFont="1" applyAlignment="1">
      <alignment vertical="center"/>
    </xf>
    <xf numFmtId="0" fontId="65" fillId="0" borderId="7" xfId="26" applyFont="1" applyFill="1" applyBorder="1" applyAlignment="1" applyProtection="1">
      <alignment vertical="center"/>
      <protection locked="0"/>
    </xf>
    <xf numFmtId="0" fontId="59" fillId="22" borderId="0" xfId="0" applyFont="1" applyFill="1" applyBorder="1" applyAlignment="1">
      <alignment horizontal="right" vertical="center" indent="2"/>
    </xf>
    <xf numFmtId="0" fontId="60" fillId="22" borderId="0" xfId="19" quotePrefix="1" applyFont="1" applyFill="1" applyBorder="1" applyAlignment="1" applyProtection="1">
      <alignment vertical="center"/>
    </xf>
    <xf numFmtId="0" fontId="7" fillId="6" borderId="130" xfId="0" applyFont="1" applyFill="1" applyBorder="1" applyAlignment="1">
      <alignment horizontal="center" vertical="center" wrapText="1"/>
    </xf>
    <xf numFmtId="0" fontId="7" fillId="6" borderId="61" xfId="0" applyFont="1" applyFill="1" applyBorder="1" applyAlignment="1">
      <alignment horizontal="center" vertical="center" wrapText="1"/>
    </xf>
    <xf numFmtId="0" fontId="58" fillId="0" borderId="0" xfId="0" applyFont="1" applyBorder="1" applyAlignment="1">
      <alignment horizontal="center" wrapText="1"/>
    </xf>
    <xf numFmtId="0" fontId="20" fillId="35" borderId="0" xfId="27" applyFont="1" applyBorder="1" applyAlignment="1">
      <alignment vertical="top"/>
    </xf>
    <xf numFmtId="0" fontId="20" fillId="35" borderId="32" xfId="27" applyFont="1" applyBorder="1" applyAlignment="1">
      <alignment vertical="top"/>
    </xf>
    <xf numFmtId="0" fontId="1" fillId="0" borderId="0" xfId="24" applyAlignment="1">
      <alignment vertical="center"/>
    </xf>
    <xf numFmtId="164" fontId="0" fillId="36" borderId="30" xfId="7" applyFont="1" applyFill="1" applyBorder="1">
      <alignment horizontal="right"/>
      <protection locked="0"/>
    </xf>
    <xf numFmtId="164" fontId="0" fillId="36" borderId="30" xfId="15" applyFont="1" applyFill="1" applyBorder="1">
      <alignment horizontal="right" indent="2"/>
      <protection locked="0"/>
    </xf>
    <xf numFmtId="164" fontId="12" fillId="14" borderId="23" xfId="7" applyFill="1" applyBorder="1">
      <alignment horizontal="right"/>
      <protection locked="0"/>
    </xf>
    <xf numFmtId="164" fontId="12" fillId="14" borderId="84" xfId="7" applyFill="1" applyBorder="1">
      <alignment horizontal="right"/>
      <protection locked="0"/>
    </xf>
    <xf numFmtId="164" fontId="8" fillId="36" borderId="30" xfId="15" applyFill="1" applyBorder="1">
      <alignment horizontal="right" indent="2"/>
      <protection locked="0"/>
    </xf>
    <xf numFmtId="0" fontId="0" fillId="0" borderId="0" xfId="0"/>
    <xf numFmtId="0" fontId="67" fillId="26" borderId="0" xfId="0" applyFont="1" applyFill="1" applyAlignment="1" applyProtection="1">
      <alignment horizontal="centerContinuous" vertical="center"/>
    </xf>
    <xf numFmtId="0" fontId="0" fillId="26" borderId="0" xfId="0" applyFill="1" applyAlignment="1">
      <alignment horizontal="centerContinuous"/>
    </xf>
    <xf numFmtId="0" fontId="68" fillId="26" borderId="0" xfId="0" applyFont="1" applyFill="1" applyAlignment="1" applyProtection="1">
      <alignment horizontal="centerContinuous" vertical="center"/>
    </xf>
    <xf numFmtId="0" fontId="69" fillId="29" borderId="0" xfId="0" applyFont="1" applyFill="1" applyAlignment="1">
      <alignment vertical="top"/>
    </xf>
    <xf numFmtId="0" fontId="6" fillId="23" borderId="0" xfId="18" applyNumberFormat="1" applyFont="1" applyFill="1" applyBorder="1" applyAlignment="1">
      <alignment horizontal="left" vertical="center" wrapText="1"/>
    </xf>
    <xf numFmtId="0" fontId="0" fillId="0" borderId="0" xfId="0"/>
    <xf numFmtId="164" fontId="8" fillId="38" borderId="19" xfId="18" applyNumberFormat="1" applyFont="1" applyBorder="1" applyAlignment="1">
      <alignment horizontal="right" indent="2"/>
    </xf>
    <xf numFmtId="164" fontId="8" fillId="38" borderId="30" xfId="18" applyNumberFormat="1" applyFont="1" applyBorder="1" applyAlignment="1">
      <alignment horizontal="right" indent="2"/>
    </xf>
    <xf numFmtId="164" fontId="8" fillId="38" borderId="33" xfId="18" applyNumberFormat="1" applyFont="1" applyBorder="1" applyAlignment="1">
      <alignment horizontal="right" indent="2"/>
    </xf>
    <xf numFmtId="164" fontId="12" fillId="38" borderId="91" xfId="18" applyNumberFormat="1" applyFont="1" applyBorder="1">
      <alignment horizontal="right"/>
    </xf>
    <xf numFmtId="164" fontId="12" fillId="38" borderId="94" xfId="18" applyNumberFormat="1" applyFont="1" applyBorder="1">
      <alignment horizontal="right"/>
    </xf>
    <xf numFmtId="164" fontId="12" fillId="38" borderId="93" xfId="18" applyNumberFormat="1" applyFont="1" applyBorder="1">
      <alignment horizontal="right"/>
    </xf>
    <xf numFmtId="49" fontId="6" fillId="21" borderId="19" xfId="9" applyFill="1" applyBorder="1" applyAlignment="1">
      <alignment horizontal="left" vertical="center" wrapText="1" indent="1"/>
      <protection locked="0"/>
    </xf>
    <xf numFmtId="49" fontId="6" fillId="21" borderId="30" xfId="9" applyFill="1" applyBorder="1" applyAlignment="1">
      <alignment horizontal="left" vertical="center" wrapText="1" indent="1"/>
      <protection locked="0"/>
    </xf>
    <xf numFmtId="49" fontId="6" fillId="21" borderId="33" xfId="9" applyFill="1" applyBorder="1" applyAlignment="1">
      <alignment horizontal="left" vertical="center" wrapText="1" indent="1"/>
      <protection locked="0"/>
    </xf>
    <xf numFmtId="164" fontId="12" fillId="38" borderId="129" xfId="18" applyNumberFormat="1" applyFont="1" applyBorder="1">
      <alignment horizontal="right"/>
    </xf>
    <xf numFmtId="164" fontId="12" fillId="38" borderId="127" xfId="18" applyNumberFormat="1" applyFont="1" applyBorder="1">
      <alignment horizontal="right"/>
    </xf>
    <xf numFmtId="164" fontId="12" fillId="38" borderId="125" xfId="18" applyNumberFormat="1" applyFont="1" applyBorder="1">
      <alignment horizontal="right"/>
    </xf>
    <xf numFmtId="164" fontId="12" fillId="38" borderId="115" xfId="18" applyNumberFormat="1" applyFont="1" applyBorder="1">
      <alignment horizontal="right"/>
    </xf>
    <xf numFmtId="164" fontId="12" fillId="38" borderId="120" xfId="18" applyNumberFormat="1" applyFont="1" applyBorder="1">
      <alignment horizontal="right"/>
    </xf>
    <xf numFmtId="164" fontId="12" fillId="38" borderId="117" xfId="18" applyNumberFormat="1" applyFont="1" applyBorder="1">
      <alignment horizontal="right"/>
    </xf>
    <xf numFmtId="164" fontId="12" fillId="38" borderId="112" xfId="18" applyNumberFormat="1" applyFont="1" applyBorder="1">
      <alignment horizontal="right"/>
    </xf>
    <xf numFmtId="164" fontId="12" fillId="38" borderId="35" xfId="18" applyNumberFormat="1" applyFont="1" applyBorder="1">
      <alignment horizontal="right"/>
    </xf>
    <xf numFmtId="164" fontId="12" fillId="38" borderId="15" xfId="18" applyNumberFormat="1" applyFont="1" applyBorder="1">
      <alignment horizontal="right"/>
    </xf>
    <xf numFmtId="164" fontId="12" fillId="38" borderId="110" xfId="18" applyNumberFormat="1" applyFont="1" applyBorder="1">
      <alignment horizontal="right"/>
    </xf>
    <xf numFmtId="164" fontId="12" fillId="38" borderId="34" xfId="18" applyNumberFormat="1" applyFont="1" applyBorder="1">
      <alignment horizontal="right"/>
    </xf>
    <xf numFmtId="0" fontId="0" fillId="21" borderId="35" xfId="0" applyFill="1" applyBorder="1" applyAlignment="1">
      <alignment horizontal="left" vertical="center" wrapText="1" indent="1"/>
    </xf>
    <xf numFmtId="0" fontId="0" fillId="21" borderId="30" xfId="0" applyFill="1" applyBorder="1" applyAlignment="1">
      <alignment horizontal="left" vertical="center" wrapText="1" indent="1"/>
    </xf>
    <xf numFmtId="0" fontId="0" fillId="21" borderId="15" xfId="0" applyFill="1" applyBorder="1" applyAlignment="1">
      <alignment horizontal="left" vertical="center" wrapText="1" indent="1"/>
    </xf>
    <xf numFmtId="0" fontId="0" fillId="21" borderId="111" xfId="0" applyFill="1" applyBorder="1" applyAlignment="1">
      <alignment horizontal="left" vertical="center" wrapText="1" indent="1"/>
    </xf>
    <xf numFmtId="0" fontId="0" fillId="21" borderId="110" xfId="0" applyFill="1" applyBorder="1" applyAlignment="1">
      <alignment horizontal="left" vertical="center" wrapText="1" indent="1"/>
    </xf>
    <xf numFmtId="0" fontId="0" fillId="21" borderId="33" xfId="0" applyFill="1" applyBorder="1" applyAlignment="1">
      <alignment horizontal="left" vertical="center" wrapText="1" indent="1"/>
    </xf>
    <xf numFmtId="0" fontId="0" fillId="21" borderId="34" xfId="0" applyFill="1" applyBorder="1" applyAlignment="1">
      <alignment horizontal="left" vertical="center" wrapText="1" indent="1"/>
    </xf>
    <xf numFmtId="0" fontId="5" fillId="2" borderId="0" xfId="1" quotePrefix="1" applyNumberFormat="1" applyFont="1" applyAlignment="1">
      <alignment horizontal="centerContinuous" vertical="center"/>
    </xf>
    <xf numFmtId="49" fontId="5" fillId="2" borderId="0" xfId="1" applyFont="1" applyAlignment="1">
      <alignment horizontal="centerContinuous" vertical="center"/>
    </xf>
    <xf numFmtId="0" fontId="5" fillId="2" borderId="0" xfId="1" applyNumberFormat="1" applyFont="1" applyAlignment="1">
      <alignment horizontal="centerContinuous" vertical="center"/>
    </xf>
    <xf numFmtId="0" fontId="0" fillId="0" borderId="0" xfId="0" applyProtection="1">
      <protection locked="0"/>
    </xf>
    <xf numFmtId="0" fontId="7" fillId="4" borderId="46" xfId="0" applyFont="1" applyFill="1" applyBorder="1" applyAlignment="1" applyProtection="1">
      <alignment horizontal="center" vertical="center"/>
      <protection locked="0"/>
    </xf>
    <xf numFmtId="0" fontId="7" fillId="4" borderId="46" xfId="0" applyFont="1" applyFill="1" applyBorder="1" applyAlignment="1" applyProtection="1">
      <alignment horizontal="center" vertical="center" wrapText="1"/>
      <protection locked="0"/>
    </xf>
    <xf numFmtId="0" fontId="6" fillId="0" borderId="131" xfId="0" applyFont="1" applyBorder="1" applyAlignment="1" applyProtection="1">
      <alignment horizontal="left" vertical="top" wrapText="1"/>
      <protection locked="0"/>
    </xf>
    <xf numFmtId="0" fontId="6" fillId="0" borderId="91" xfId="0" applyFont="1" applyBorder="1" applyAlignment="1" applyProtection="1">
      <alignment horizontal="left" vertical="top" wrapText="1"/>
      <protection locked="0"/>
    </xf>
    <xf numFmtId="0" fontId="6" fillId="0" borderId="132" xfId="0" applyFont="1" applyBorder="1" applyAlignment="1" applyProtection="1">
      <alignment horizontal="left" vertical="top" wrapText="1"/>
      <protection locked="0"/>
    </xf>
    <xf numFmtId="0" fontId="6" fillId="0" borderId="58" xfId="0" applyFont="1" applyBorder="1" applyAlignment="1" applyProtection="1">
      <alignment horizontal="left" vertical="top" wrapText="1"/>
      <protection locked="0"/>
    </xf>
    <xf numFmtId="0" fontId="6" fillId="0" borderId="94" xfId="0" applyFont="1" applyBorder="1" applyAlignment="1" applyProtection="1">
      <alignment horizontal="left" vertical="top" wrapText="1"/>
      <protection locked="0"/>
    </xf>
    <xf numFmtId="0" fontId="21" fillId="0" borderId="133" xfId="0" applyFont="1" applyBorder="1" applyAlignment="1" applyProtection="1">
      <alignment horizontal="left" vertical="top" wrapText="1"/>
      <protection locked="0"/>
    </xf>
    <xf numFmtId="0" fontId="0" fillId="0" borderId="94" xfId="0" applyBorder="1" applyAlignment="1" applyProtection="1">
      <alignment horizontal="left" vertical="top" wrapText="1"/>
      <protection locked="0"/>
    </xf>
    <xf numFmtId="0" fontId="6" fillId="0" borderId="133" xfId="0" applyFont="1" applyBorder="1" applyAlignment="1" applyProtection="1">
      <alignment horizontal="left" vertical="top" wrapText="1"/>
      <protection locked="0"/>
    </xf>
    <xf numFmtId="0" fontId="0" fillId="0" borderId="133" xfId="0" applyBorder="1" applyAlignment="1" applyProtection="1">
      <alignment horizontal="left" vertical="top" wrapText="1"/>
      <protection locked="0"/>
    </xf>
    <xf numFmtId="0" fontId="6" fillId="0" borderId="134" xfId="0" applyFont="1" applyBorder="1" applyAlignment="1" applyProtection="1">
      <alignment horizontal="left" vertical="top" wrapText="1"/>
      <protection locked="0"/>
    </xf>
    <xf numFmtId="0" fontId="6" fillId="0" borderId="93" xfId="0" applyFont="1" applyBorder="1" applyAlignment="1" applyProtection="1">
      <alignment horizontal="left" vertical="top" wrapText="1"/>
      <protection locked="0"/>
    </xf>
    <xf numFmtId="0" fontId="6" fillId="0" borderId="135" xfId="0" applyFont="1" applyBorder="1" applyAlignment="1" applyProtection="1">
      <alignment horizontal="left" vertical="top" wrapText="1"/>
      <protection locked="0"/>
    </xf>
    <xf numFmtId="0" fontId="45" fillId="2" borderId="36" xfId="0" applyFont="1" applyFill="1" applyBorder="1" applyAlignment="1">
      <alignment horizontal="right" vertical="center" indent="2"/>
    </xf>
    <xf numFmtId="0" fontId="45" fillId="2" borderId="78" xfId="0" applyFont="1" applyFill="1" applyBorder="1" applyAlignment="1">
      <alignment horizontal="right" vertical="center" indent="2"/>
    </xf>
    <xf numFmtId="0" fontId="46" fillId="0" borderId="6" xfId="0" applyFont="1" applyFill="1" applyBorder="1" applyAlignment="1" applyProtection="1">
      <alignment horizontal="left" vertical="top" wrapText="1" indent="1"/>
    </xf>
    <xf numFmtId="0" fontId="46" fillId="0" borderId="7" xfId="0" applyFont="1" applyFill="1" applyBorder="1" applyAlignment="1" applyProtection="1">
      <alignment horizontal="left" vertical="top" wrapText="1" indent="1"/>
    </xf>
    <xf numFmtId="0" fontId="25" fillId="0" borderId="79" xfId="0" quotePrefix="1" applyFont="1" applyFill="1" applyBorder="1" applyAlignment="1" applyProtection="1">
      <alignment horizontal="left" vertical="top" wrapText="1" indent="1"/>
    </xf>
    <xf numFmtId="0" fontId="25" fillId="0" borderId="3" xfId="0" quotePrefix="1" applyFont="1" applyFill="1" applyBorder="1" applyAlignment="1" applyProtection="1">
      <alignment horizontal="left" vertical="top" wrapText="1" indent="1"/>
    </xf>
    <xf numFmtId="0" fontId="25" fillId="0" borderId="4" xfId="0" quotePrefix="1" applyFont="1" applyFill="1" applyBorder="1" applyAlignment="1" applyProtection="1">
      <alignment horizontal="left" vertical="top" wrapText="1" indent="1"/>
    </xf>
    <xf numFmtId="0" fontId="43" fillId="0" borderId="5" xfId="0" quotePrefix="1" applyFont="1" applyFill="1" applyBorder="1" applyAlignment="1" applyProtection="1">
      <alignment horizontal="center" vertical="center"/>
    </xf>
    <xf numFmtId="0" fontId="43" fillId="0" borderId="7" xfId="0" applyFont="1" applyFill="1" applyBorder="1" applyAlignment="1" applyProtection="1">
      <alignment horizontal="center" vertical="center"/>
    </xf>
    <xf numFmtId="0" fontId="43" fillId="0" borderId="39" xfId="0" applyFont="1" applyFill="1" applyBorder="1" applyAlignment="1" applyProtection="1">
      <alignment horizontal="center" vertical="center"/>
    </xf>
    <xf numFmtId="0" fontId="66" fillId="37" borderId="1" xfId="0" applyFont="1" applyFill="1" applyBorder="1" applyAlignment="1" applyProtection="1">
      <alignment horizontal="center" vertical="center"/>
    </xf>
    <xf numFmtId="0" fontId="66" fillId="37" borderId="0" xfId="0" applyFont="1" applyFill="1" applyBorder="1" applyAlignment="1" applyProtection="1">
      <alignment horizontal="center" vertical="center"/>
    </xf>
    <xf numFmtId="0" fontId="66" fillId="37" borderId="32" xfId="0" applyFont="1" applyFill="1" applyBorder="1" applyAlignment="1" applyProtection="1">
      <alignment horizontal="center" vertical="center"/>
    </xf>
    <xf numFmtId="0" fontId="24" fillId="0" borderId="2" xfId="0" applyFont="1" applyFill="1" applyBorder="1" applyAlignment="1" applyProtection="1">
      <alignment horizontal="center" vertical="center"/>
    </xf>
    <xf numFmtId="0" fontId="24" fillId="0" borderId="3" xfId="0" applyFont="1" applyFill="1" applyBorder="1" applyAlignment="1" applyProtection="1">
      <alignment horizontal="center" vertical="center"/>
    </xf>
    <xf numFmtId="0" fontId="24" fillId="0" borderId="4" xfId="0" applyFont="1" applyFill="1" applyBorder="1" applyAlignment="1" applyProtection="1">
      <alignment horizontal="center" vertical="center"/>
    </xf>
    <xf numFmtId="0" fontId="44" fillId="2" borderId="11" xfId="0" applyFont="1" applyFill="1" applyBorder="1" applyAlignment="1" applyProtection="1">
      <alignment horizontal="center" vertical="center"/>
      <protection locked="0"/>
    </xf>
    <xf numFmtId="0" fontId="44" fillId="2" borderId="16" xfId="0" applyFont="1" applyFill="1" applyBorder="1" applyAlignment="1" applyProtection="1">
      <alignment horizontal="center" vertical="center"/>
      <protection locked="0"/>
    </xf>
    <xf numFmtId="0" fontId="44" fillId="2" borderId="28" xfId="0" applyFont="1" applyFill="1" applyBorder="1" applyAlignment="1" applyProtection="1">
      <alignment horizontal="center" vertical="center"/>
      <protection locked="0"/>
    </xf>
    <xf numFmtId="0" fontId="46" fillId="0" borderId="40" xfId="0" applyFont="1" applyFill="1" applyBorder="1" applyAlignment="1" applyProtection="1">
      <alignment horizontal="left" vertical="center" wrapText="1" indent="1"/>
    </xf>
    <xf numFmtId="0" fontId="46" fillId="0" borderId="16" xfId="0" applyFont="1" applyFill="1" applyBorder="1" applyAlignment="1" applyProtection="1">
      <alignment horizontal="left" vertical="center" wrapText="1" indent="1"/>
    </xf>
    <xf numFmtId="0" fontId="46" fillId="0" borderId="28" xfId="0" applyFont="1" applyFill="1" applyBorder="1" applyAlignment="1" applyProtection="1">
      <alignment horizontal="left" vertical="center" wrapText="1" indent="1"/>
    </xf>
    <xf numFmtId="0" fontId="45" fillId="2" borderId="80" xfId="0" applyFont="1" applyFill="1" applyBorder="1" applyAlignment="1">
      <alignment horizontal="right" vertical="center" indent="2"/>
    </xf>
    <xf numFmtId="0" fontId="24" fillId="9" borderId="6" xfId="0" quotePrefix="1" applyFont="1" applyFill="1" applyBorder="1" applyAlignment="1" applyProtection="1">
      <alignment horizontal="left" vertical="top" wrapText="1"/>
    </xf>
    <xf numFmtId="0" fontId="10" fillId="9" borderId="7" xfId="0" quotePrefix="1" applyFont="1" applyFill="1" applyBorder="1" applyAlignment="1" applyProtection="1">
      <alignment horizontal="left" vertical="top" wrapText="1"/>
    </xf>
    <xf numFmtId="0" fontId="10" fillId="9" borderId="39" xfId="0" quotePrefix="1" applyFont="1" applyFill="1" applyBorder="1" applyAlignment="1" applyProtection="1">
      <alignment horizontal="left" vertical="top" wrapText="1"/>
    </xf>
    <xf numFmtId="0" fontId="19" fillId="0" borderId="11" xfId="0" quotePrefix="1" applyFont="1" applyBorder="1" applyAlignment="1">
      <alignment horizontal="left" vertical="center" wrapText="1" indent="2"/>
    </xf>
    <xf numFmtId="0" fontId="19" fillId="0" borderId="16" xfId="0" quotePrefix="1" applyFont="1" applyBorder="1" applyAlignment="1">
      <alignment horizontal="left" vertical="center" wrapText="1" indent="2"/>
    </xf>
    <xf numFmtId="0" fontId="19" fillId="0" borderId="28" xfId="0" quotePrefix="1" applyFont="1" applyBorder="1" applyAlignment="1">
      <alignment horizontal="left" vertical="center" wrapText="1" indent="2"/>
    </xf>
    <xf numFmtId="0" fontId="10" fillId="9" borderId="6" xfId="0" quotePrefix="1" applyFont="1" applyFill="1" applyBorder="1" applyAlignment="1" applyProtection="1">
      <alignment horizontal="left" vertical="top" wrapText="1" indent="1"/>
    </xf>
    <xf numFmtId="0" fontId="10" fillId="9" borderId="7" xfId="0" quotePrefix="1" applyFont="1" applyFill="1" applyBorder="1" applyAlignment="1" applyProtection="1">
      <alignment horizontal="left" vertical="top" wrapText="1" indent="1"/>
    </xf>
    <xf numFmtId="0" fontId="10" fillId="9" borderId="39" xfId="0" quotePrefix="1" applyFont="1" applyFill="1" applyBorder="1" applyAlignment="1" applyProtection="1">
      <alignment horizontal="left" vertical="top" wrapText="1" indent="1"/>
    </xf>
    <xf numFmtId="0" fontId="25" fillId="9" borderId="45" xfId="0" quotePrefix="1" applyFont="1" applyFill="1" applyBorder="1" applyAlignment="1" applyProtection="1">
      <alignment horizontal="left" vertical="center" wrapText="1" indent="1"/>
    </xf>
    <xf numFmtId="0" fontId="25" fillId="9" borderId="0" xfId="0" quotePrefix="1" applyFont="1" applyFill="1" applyBorder="1" applyAlignment="1" applyProtection="1">
      <alignment horizontal="left" vertical="center" wrapText="1" indent="1"/>
    </xf>
    <xf numFmtId="0" fontId="46" fillId="9" borderId="79" xfId="0" quotePrefix="1" applyFont="1" applyFill="1" applyBorder="1" applyAlignment="1" applyProtection="1">
      <alignment horizontal="left" vertical="center" wrapText="1" indent="1"/>
    </xf>
    <xf numFmtId="0" fontId="46" fillId="9" borderId="3" xfId="0" quotePrefix="1" applyFont="1" applyFill="1" applyBorder="1" applyAlignment="1" applyProtection="1">
      <alignment horizontal="left" vertical="center" wrapText="1" indent="1"/>
    </xf>
    <xf numFmtId="0" fontId="46" fillId="9" borderId="4" xfId="0" quotePrefix="1" applyFont="1" applyFill="1" applyBorder="1" applyAlignment="1" applyProtection="1">
      <alignment horizontal="left" vertical="center" wrapText="1" indent="1"/>
    </xf>
    <xf numFmtId="0" fontId="24" fillId="0" borderId="40" xfId="0" quotePrefix="1" applyFont="1" applyFill="1" applyBorder="1" applyAlignment="1" applyProtection="1">
      <alignment horizontal="left" vertical="top" wrapText="1" indent="1"/>
    </xf>
    <xf numFmtId="0" fontId="24" fillId="0" borderId="16" xfId="0" quotePrefix="1" applyFont="1" applyFill="1" applyBorder="1" applyAlignment="1" applyProtection="1">
      <alignment horizontal="left" vertical="top" wrapText="1" indent="1"/>
    </xf>
    <xf numFmtId="0" fontId="24" fillId="0" borderId="28" xfId="0" quotePrefix="1" applyFont="1" applyFill="1" applyBorder="1" applyAlignment="1" applyProtection="1">
      <alignment horizontal="left" vertical="top" wrapText="1" indent="1"/>
    </xf>
    <xf numFmtId="0" fontId="53" fillId="27" borderId="0" xfId="0" applyFont="1" applyFill="1" applyBorder="1" applyAlignment="1">
      <alignment horizontal="center" vertical="center"/>
    </xf>
    <xf numFmtId="0" fontId="9" fillId="29" borderId="0" xfId="0" applyFont="1" applyFill="1" applyBorder="1" applyAlignment="1">
      <alignment horizontal="right" vertical="top" wrapText="1"/>
    </xf>
    <xf numFmtId="0" fontId="8" fillId="15" borderId="0" xfId="0" applyFont="1" applyFill="1" applyAlignment="1" applyProtection="1">
      <alignment horizontal="left" vertical="top" indent="1"/>
      <protection locked="0"/>
    </xf>
    <xf numFmtId="0" fontId="9" fillId="29" borderId="0" xfId="0" applyFont="1" applyFill="1" applyBorder="1" applyAlignment="1">
      <alignment horizontal="right" vertical="top"/>
    </xf>
    <xf numFmtId="14" fontId="16" fillId="15" borderId="0" xfId="0" quotePrefix="1" applyNumberFormat="1" applyFont="1" applyFill="1" applyAlignment="1" applyProtection="1">
      <alignment horizontal="left" vertical="top" indent="1"/>
      <protection locked="0"/>
    </xf>
    <xf numFmtId="14" fontId="16" fillId="15" borderId="0" xfId="0" applyNumberFormat="1" applyFont="1" applyFill="1" applyAlignment="1" applyProtection="1">
      <alignment horizontal="left" vertical="top" indent="1"/>
      <protection locked="0"/>
    </xf>
    <xf numFmtId="0" fontId="16" fillId="15" borderId="0" xfId="0" applyFont="1" applyFill="1" applyAlignment="1" applyProtection="1">
      <alignment horizontal="left" vertical="top" indent="1"/>
      <protection locked="0"/>
    </xf>
    <xf numFmtId="0" fontId="10" fillId="15" borderId="0" xfId="0" applyFont="1" applyFill="1" applyBorder="1" applyAlignment="1" applyProtection="1">
      <alignment horizontal="center" vertical="top"/>
      <protection locked="0"/>
    </xf>
    <xf numFmtId="0" fontId="10" fillId="15" borderId="0" xfId="0" applyFont="1" applyFill="1" applyBorder="1" applyAlignment="1" applyProtection="1">
      <alignment horizontal="center" vertical="top"/>
    </xf>
    <xf numFmtId="0" fontId="15" fillId="29" borderId="0" xfId="0" applyFont="1" applyFill="1" applyBorder="1" applyAlignment="1">
      <alignment horizontal="right"/>
    </xf>
    <xf numFmtId="0" fontId="8" fillId="21" borderId="0" xfId="0" applyFont="1" applyFill="1" applyAlignment="1">
      <alignment horizontal="left"/>
    </xf>
    <xf numFmtId="0" fontId="8" fillId="15" borderId="0" xfId="0" applyFont="1" applyFill="1" applyAlignment="1" applyProtection="1">
      <alignment horizontal="left"/>
      <protection locked="0"/>
    </xf>
    <xf numFmtId="0" fontId="8" fillId="15" borderId="0" xfId="0" applyFont="1" applyFill="1" applyAlignment="1" applyProtection="1">
      <protection locked="0"/>
    </xf>
    <xf numFmtId="0" fontId="29" fillId="29" borderId="0" xfId="0" quotePrefix="1" applyFont="1" applyFill="1" applyBorder="1" applyAlignment="1">
      <alignment horizontal="right" vertical="center"/>
    </xf>
    <xf numFmtId="0" fontId="29" fillId="29" borderId="0" xfId="0" applyFont="1" applyFill="1" applyBorder="1" applyAlignment="1">
      <alignment horizontal="right" vertical="center"/>
    </xf>
    <xf numFmtId="168" fontId="30" fillId="21" borderId="0" xfId="0" applyNumberFormat="1" applyFont="1" applyFill="1" applyAlignment="1">
      <alignment horizontal="left" vertical="center" wrapText="1"/>
    </xf>
    <xf numFmtId="0" fontId="8" fillId="15" borderId="47" xfId="0" applyFont="1" applyFill="1" applyBorder="1" applyAlignment="1" applyProtection="1">
      <alignment horizontal="left"/>
      <protection locked="0"/>
    </xf>
    <xf numFmtId="0" fontId="8" fillId="15" borderId="35" xfId="0" applyFont="1" applyFill="1" applyBorder="1" applyAlignment="1" applyProtection="1">
      <alignment horizontal="left"/>
      <protection locked="0"/>
    </xf>
    <xf numFmtId="0" fontId="8" fillId="15" borderId="48" xfId="0" applyFont="1" applyFill="1" applyBorder="1" applyAlignment="1" applyProtection="1">
      <alignment horizontal="left"/>
      <protection locked="0"/>
    </xf>
    <xf numFmtId="49" fontId="4" fillId="2" borderId="0" xfId="1" applyFill="1" applyAlignment="1">
      <alignment horizontal="center" vertical="center"/>
    </xf>
    <xf numFmtId="0" fontId="4" fillId="3" borderId="0" xfId="3" applyFont="1">
      <alignment vertical="center"/>
    </xf>
    <xf numFmtId="0" fontId="25" fillId="23" borderId="0" xfId="3" applyFont="1" applyFill="1" applyAlignment="1">
      <alignment horizontal="justify" vertical="center" wrapText="1"/>
    </xf>
    <xf numFmtId="49" fontId="27" fillId="2" borderId="0" xfId="1" applyFont="1" applyAlignment="1">
      <alignment horizontal="center" vertical="center"/>
    </xf>
    <xf numFmtId="0" fontId="15" fillId="29" borderId="0" xfId="0" applyFont="1" applyFill="1" applyBorder="1" applyAlignment="1">
      <alignment horizontal="right" vertical="center"/>
    </xf>
    <xf numFmtId="0" fontId="30" fillId="15" borderId="0" xfId="0" applyFont="1" applyFill="1" applyAlignment="1" applyProtection="1">
      <alignment vertical="center"/>
      <protection locked="0"/>
    </xf>
    <xf numFmtId="0" fontId="25" fillId="9" borderId="8" xfId="0" applyFont="1" applyFill="1" applyBorder="1" applyAlignment="1" applyProtection="1">
      <alignment horizontal="left" vertical="top" wrapText="1"/>
    </xf>
    <xf numFmtId="0" fontId="25" fillId="9" borderId="31" xfId="0" applyFont="1" applyFill="1" applyBorder="1" applyAlignment="1" applyProtection="1">
      <alignment horizontal="left" vertical="top" wrapText="1"/>
    </xf>
    <xf numFmtId="0" fontId="25" fillId="9" borderId="64" xfId="0" applyFont="1" applyFill="1" applyBorder="1" applyAlignment="1" applyProtection="1">
      <alignment horizontal="left" vertical="top" wrapText="1"/>
    </xf>
    <xf numFmtId="0" fontId="0" fillId="23" borderId="57" xfId="0" applyFill="1" applyBorder="1" applyAlignment="1" applyProtection="1">
      <alignment horizontal="left" vertical="center" wrapText="1"/>
    </xf>
    <xf numFmtId="0" fontId="0" fillId="23" borderId="41" xfId="0" applyFill="1" applyBorder="1" applyAlignment="1" applyProtection="1">
      <alignment horizontal="left" vertical="center" wrapText="1"/>
    </xf>
    <xf numFmtId="49" fontId="7" fillId="6" borderId="44" xfId="0" applyNumberFormat="1" applyFont="1" applyFill="1" applyBorder="1" applyAlignment="1">
      <alignment horizontal="center" vertical="center" wrapText="1"/>
    </xf>
    <xf numFmtId="49" fontId="7" fillId="6" borderId="41" xfId="0" applyNumberFormat="1" applyFont="1" applyFill="1" applyBorder="1" applyAlignment="1">
      <alignment horizontal="center" vertical="center" wrapText="1"/>
    </xf>
    <xf numFmtId="0" fontId="7" fillId="6" borderId="2" xfId="0" applyNumberFormat="1" applyFont="1" applyFill="1" applyBorder="1" applyAlignment="1">
      <alignment horizontal="center" vertical="center" wrapText="1"/>
    </xf>
    <xf numFmtId="0" fontId="7" fillId="6" borderId="3" xfId="0" applyNumberFormat="1" applyFont="1" applyFill="1" applyBorder="1" applyAlignment="1">
      <alignment horizontal="center" vertical="center" wrapText="1"/>
    </xf>
    <xf numFmtId="0" fontId="7" fillId="6" borderId="4" xfId="0" applyNumberFormat="1" applyFont="1" applyFill="1" applyBorder="1" applyAlignment="1">
      <alignment horizontal="center" vertical="center" wrapText="1"/>
    </xf>
    <xf numFmtId="0" fontId="58" fillId="0" borderId="32" xfId="26" applyFont="1" applyBorder="1" applyAlignment="1">
      <alignment horizontal="center" wrapText="1"/>
    </xf>
    <xf numFmtId="0" fontId="58" fillId="0" borderId="0" xfId="26" applyFont="1" applyBorder="1" applyAlignment="1">
      <alignment horizontal="center" wrapText="1"/>
    </xf>
    <xf numFmtId="0" fontId="58" fillId="0" borderId="3" xfId="26" applyFont="1" applyBorder="1" applyAlignment="1">
      <alignment horizontal="center" wrapText="1"/>
    </xf>
    <xf numFmtId="0" fontId="58" fillId="0" borderId="4" xfId="26" applyFont="1" applyBorder="1" applyAlignment="1">
      <alignment horizontal="center" wrapText="1"/>
    </xf>
    <xf numFmtId="0" fontId="20" fillId="35" borderId="5" xfId="27" applyFont="1" applyBorder="1" applyAlignment="1">
      <alignment vertical="center"/>
    </xf>
    <xf numFmtId="0" fontId="20" fillId="35" borderId="7" xfId="27" applyFont="1" applyBorder="1" applyAlignment="1">
      <alignment vertical="center"/>
    </xf>
    <xf numFmtId="0" fontId="20" fillId="35" borderId="39" xfId="27" applyFont="1" applyBorder="1" applyAlignment="1">
      <alignment vertical="center"/>
    </xf>
    <xf numFmtId="0" fontId="17" fillId="0" borderId="116" xfId="25" applyFont="1" applyFill="1" applyBorder="1" applyAlignment="1" applyProtection="1">
      <alignment horizontal="right" vertical="center" wrapText="1" indent="1"/>
    </xf>
    <xf numFmtId="0" fontId="17" fillId="0" borderId="55" xfId="25" applyFont="1" applyFill="1" applyBorder="1" applyAlignment="1" applyProtection="1">
      <alignment horizontal="right" vertical="center" wrapText="1" indent="1"/>
    </xf>
    <xf numFmtId="0" fontId="0" fillId="0" borderId="124" xfId="0" applyBorder="1" applyAlignment="1">
      <alignment vertical="top" wrapText="1"/>
    </xf>
    <xf numFmtId="0" fontId="0" fillId="0" borderId="123" xfId="0" applyBorder="1" applyAlignment="1">
      <alignment vertical="top" wrapText="1"/>
    </xf>
    <xf numFmtId="0" fontId="17" fillId="0" borderId="122" xfId="25" applyFont="1" applyFill="1" applyBorder="1" applyAlignment="1" applyProtection="1">
      <alignment horizontal="right" vertical="center" wrapText="1" indent="1"/>
    </xf>
    <xf numFmtId="0" fontId="17" fillId="0" borderId="128" xfId="25" applyFont="1" applyFill="1" applyBorder="1" applyAlignment="1" applyProtection="1">
      <alignment horizontal="right" vertical="center" wrapText="1" indent="1"/>
    </xf>
    <xf numFmtId="0" fontId="17" fillId="0" borderId="119" xfId="25" applyFont="1" applyFill="1" applyBorder="1" applyAlignment="1" applyProtection="1">
      <alignment horizontal="right" vertical="center" wrapText="1" indent="1"/>
    </xf>
    <xf numFmtId="0" fontId="17" fillId="0" borderId="126" xfId="25" applyFont="1" applyFill="1" applyBorder="1" applyAlignment="1" applyProtection="1">
      <alignment horizontal="right" vertical="center" wrapText="1" indent="1"/>
    </xf>
    <xf numFmtId="0" fontId="20" fillId="35" borderId="1" xfId="27" applyFont="1" applyBorder="1" applyAlignment="1">
      <alignment vertical="center"/>
    </xf>
    <xf numFmtId="0" fontId="20" fillId="35" borderId="0" xfId="27" applyFont="1" applyBorder="1" applyAlignment="1">
      <alignment vertical="center"/>
    </xf>
    <xf numFmtId="0" fontId="20" fillId="35" borderId="32" xfId="27" applyFont="1" applyBorder="1" applyAlignment="1">
      <alignment vertical="center"/>
    </xf>
    <xf numFmtId="0" fontId="17" fillId="0" borderId="56" xfId="25" applyFont="1" applyFill="1" applyBorder="1" applyAlignment="1" applyProtection="1">
      <alignment horizontal="right" vertical="center" wrapText="1" indent="1"/>
    </xf>
    <xf numFmtId="0" fontId="0" fillId="0" borderId="94" xfId="0" applyBorder="1" applyAlignment="1">
      <alignment vertical="top" wrapText="1"/>
    </xf>
    <xf numFmtId="0" fontId="0" fillId="0" borderId="95" xfId="0" applyBorder="1" applyAlignment="1">
      <alignment vertical="top" wrapText="1"/>
    </xf>
    <xf numFmtId="0" fontId="17" fillId="0" borderId="121" xfId="25" applyFont="1" applyFill="1" applyBorder="1" applyAlignment="1" applyProtection="1">
      <alignment horizontal="right" vertical="center" wrapText="1" indent="1"/>
    </xf>
    <xf numFmtId="0" fontId="17" fillId="0" borderId="118" xfId="25" applyFont="1" applyFill="1" applyBorder="1" applyAlignment="1" applyProtection="1">
      <alignment horizontal="right" vertical="center" wrapText="1" indent="1"/>
    </xf>
    <xf numFmtId="0" fontId="0" fillId="0" borderId="93" xfId="0" applyBorder="1" applyAlignment="1">
      <alignment vertical="top" wrapText="1"/>
    </xf>
    <xf numFmtId="0" fontId="0" fillId="0" borderId="92" xfId="0" applyBorder="1" applyAlignment="1">
      <alignment vertical="top" wrapText="1"/>
    </xf>
    <xf numFmtId="0" fontId="17" fillId="0" borderId="114" xfId="25" applyFont="1" applyFill="1" applyBorder="1" applyAlignment="1" applyProtection="1">
      <alignment horizontal="right" vertical="center" wrapText="1" indent="1"/>
    </xf>
    <xf numFmtId="0" fontId="17" fillId="0" borderId="113" xfId="25" applyFont="1" applyFill="1" applyBorder="1" applyAlignment="1" applyProtection="1">
      <alignment horizontal="right" vertical="center" wrapText="1" indent="1"/>
    </xf>
    <xf numFmtId="0" fontId="0" fillId="0" borderId="107" xfId="0" applyBorder="1" applyAlignment="1">
      <alignment vertical="top" wrapText="1"/>
    </xf>
    <xf numFmtId="0" fontId="0" fillId="0" borderId="106" xfId="0" applyBorder="1" applyAlignment="1">
      <alignment vertical="top" wrapText="1"/>
    </xf>
    <xf numFmtId="0" fontId="0" fillId="0" borderId="105" xfId="0" applyBorder="1" applyAlignment="1">
      <alignment vertical="top" wrapText="1"/>
    </xf>
    <xf numFmtId="0" fontId="0" fillId="0" borderId="104" xfId="0" applyBorder="1" applyAlignment="1">
      <alignment vertical="top" wrapText="1"/>
    </xf>
    <xf numFmtId="0" fontId="0" fillId="0" borderId="109" xfId="0" applyBorder="1" applyAlignment="1">
      <alignment vertical="top" wrapText="1"/>
    </xf>
    <xf numFmtId="0" fontId="0" fillId="0" borderId="108" xfId="0" applyBorder="1" applyAlignment="1">
      <alignment vertical="top" wrapText="1"/>
    </xf>
    <xf numFmtId="0" fontId="0" fillId="0" borderId="103" xfId="0" applyBorder="1" applyAlignment="1">
      <alignment vertical="top" wrapText="1"/>
    </xf>
    <xf numFmtId="0" fontId="0" fillId="0" borderId="102" xfId="0" applyBorder="1" applyAlignment="1">
      <alignment vertical="top" wrapText="1"/>
    </xf>
    <xf numFmtId="0" fontId="20" fillId="35" borderId="5" xfId="27" applyFont="1" applyBorder="1">
      <alignment vertical="center"/>
    </xf>
    <xf numFmtId="0" fontId="20" fillId="35" borderId="7" xfId="27" applyFont="1" applyBorder="1">
      <alignment vertical="center"/>
    </xf>
    <xf numFmtId="0" fontId="7" fillId="11" borderId="1" xfId="6" applyBorder="1" applyProtection="1">
      <alignment vertical="center"/>
      <protection locked="0"/>
    </xf>
    <xf numFmtId="0" fontId="7" fillId="11" borderId="0" xfId="6" applyBorder="1" applyProtection="1">
      <alignment vertical="center"/>
      <protection locked="0"/>
    </xf>
    <xf numFmtId="0" fontId="0" fillId="0" borderId="101" xfId="0" applyBorder="1" applyAlignment="1">
      <alignment vertical="top" wrapText="1"/>
    </xf>
    <xf numFmtId="0" fontId="0" fillId="0" borderId="100" xfId="0" applyBorder="1" applyAlignment="1">
      <alignment vertical="top" wrapText="1"/>
    </xf>
    <xf numFmtId="0" fontId="7" fillId="11" borderId="51" xfId="6" applyBorder="1" applyProtection="1">
      <alignment vertical="center"/>
      <protection locked="0"/>
    </xf>
    <xf numFmtId="0" fontId="7" fillId="11" borderId="43" xfId="6" applyBorder="1" applyProtection="1">
      <alignment vertical="center"/>
      <protection locked="0"/>
    </xf>
    <xf numFmtId="0" fontId="20" fillId="35" borderId="1" xfId="27" applyFont="1" applyBorder="1">
      <alignment vertical="center"/>
    </xf>
    <xf numFmtId="0" fontId="20" fillId="35" borderId="0" xfId="27" applyFont="1" applyBorder="1">
      <alignment vertical="center"/>
    </xf>
    <xf numFmtId="0" fontId="17" fillId="0" borderId="0" xfId="25" applyFont="1" applyFill="1" applyBorder="1" applyAlignment="1" applyProtection="1">
      <alignment horizontal="left" vertical="center" wrapText="1"/>
    </xf>
    <xf numFmtId="0" fontId="72" fillId="5" borderId="54" xfId="0" applyFont="1" applyFill="1" applyBorder="1" applyAlignment="1" applyProtection="1">
      <alignment horizontal="center" vertical="center"/>
      <protection locked="0"/>
    </xf>
    <xf numFmtId="0" fontId="31" fillId="0" borderId="0" xfId="0" applyFont="1" applyAlignment="1" applyProtection="1">
      <alignment horizontal="left" vertical="center" wrapText="1"/>
      <protection locked="0"/>
    </xf>
  </cellXfs>
  <cellStyles count="30">
    <cellStyle name="dms_1" xfId="4" xr:uid="{00000000-0005-0000-0000-000001000000}"/>
    <cellStyle name="dms_2" xfId="5" xr:uid="{00000000-0005-0000-0000-000002000000}"/>
    <cellStyle name="dms_2 2" xfId="23" xr:uid="{00000000-0005-0000-0000-000003000000}"/>
    <cellStyle name="dms_2 3" xfId="27" xr:uid="{00000000-0005-0000-0000-000004000000}"/>
    <cellStyle name="dms_3" xfId="6" xr:uid="{00000000-0005-0000-0000-000005000000}"/>
    <cellStyle name="dms_BFill" xfId="2" xr:uid="{00000000-0005-0000-0000-000008000000}"/>
    <cellStyle name="dms_BH" xfId="11" xr:uid="{00000000-0005-0000-0000-000009000000}"/>
    <cellStyle name="dms_Col_%" xfId="22" xr:uid="{00000000-0005-0000-0000-00000C000000}"/>
    <cellStyle name="dms_GH" xfId="12" xr:uid="{00000000-0005-0000-0000-00000D000000}"/>
    <cellStyle name="dms_H" xfId="3" xr:uid="{00000000-0005-0000-0000-000010000000}"/>
    <cellStyle name="dms_H1" xfId="16" xr:uid="{00000000-0005-0000-0000-000011000000}"/>
    <cellStyle name="dms_H2" xfId="13" xr:uid="{00000000-0005-0000-0000-000012000000}"/>
    <cellStyle name="dms_NUM" xfId="7" xr:uid="{00000000-0005-0000-0000-000013000000}"/>
    <cellStyle name="dms_NUM_0dp" xfId="15" xr:uid="{00000000-0005-0000-0000-000015000000}"/>
    <cellStyle name="dms_Row" xfId="14" xr:uid="{00000000-0005-0000-0000-000016000000}"/>
    <cellStyle name="dms_Row_Locked" xfId="8" xr:uid="{00000000-0005-0000-0000-000017000000}"/>
    <cellStyle name="dms_Row1" xfId="9" xr:uid="{00000000-0005-0000-0000-000018000000}"/>
    <cellStyle name="dms_T1" xfId="10" xr:uid="{00000000-0005-0000-0000-00001B000000}"/>
    <cellStyle name="dms_T3" xfId="21" xr:uid="{00000000-0005-0000-0000-00001D000000}"/>
    <cellStyle name="dms_TopHeader" xfId="1" xr:uid="{00000000-0005-0000-0000-00001E000000}"/>
    <cellStyle name="Hyperlink" xfId="19" builtinId="8"/>
    <cellStyle name="Input1" xfId="17" xr:uid="{00000000-0005-0000-0000-000020000000}"/>
    <cellStyle name="Normal" xfId="0" builtinId="0"/>
    <cellStyle name="Normal 10" xfId="26" xr:uid="{00000000-0005-0000-0000-000022000000}"/>
    <cellStyle name="Normal 20" xfId="25" xr:uid="{00000000-0005-0000-0000-000023000000}"/>
    <cellStyle name="Normal 23" xfId="29" xr:uid="{00000000-0005-0000-0000-000024000000}"/>
    <cellStyle name="Normal 3" xfId="24" xr:uid="{00000000-0005-0000-0000-000025000000}"/>
    <cellStyle name="Not required" xfId="18" xr:uid="{00000000-0005-0000-0000-000000000000}"/>
    <cellStyle name="Percent 2" xfId="20" xr:uid="{00000000-0005-0000-0000-000026000000}"/>
    <cellStyle name="TableLvl3" xfId="28" xr:uid="{00000000-0005-0000-0000-000027000000}"/>
  </cellStyles>
  <dxfs count="35">
    <dxf>
      <fill>
        <patternFill>
          <bgColor theme="0" tint="-0.24994659260841701"/>
        </patternFill>
      </fill>
    </dxf>
    <dxf>
      <fill>
        <patternFill>
          <bgColor theme="0" tint="-0.24994659260841701"/>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0" defaultTableStyle="TableStyleMedium2" defaultPivotStyle="PivotStyleLight16"/>
  <colors>
    <mruColors>
      <color rgb="FFF79747"/>
      <color rgb="FFC2512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3</xdr:col>
      <xdr:colOff>2782999</xdr:colOff>
      <xdr:row>8</xdr:row>
      <xdr:rowOff>121443</xdr:rowOff>
    </xdr:from>
    <xdr:to>
      <xdr:col>4</xdr:col>
      <xdr:colOff>1034141</xdr:colOff>
      <xdr:row>8</xdr:row>
      <xdr:rowOff>1546269</xdr:rowOff>
    </xdr:to>
    <xdr:pic>
      <xdr:nvPicPr>
        <xdr:cNvPr id="3" name="Picture 2">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1"/>
        <a:stretch>
          <a:fillRect/>
        </a:stretch>
      </xdr:blipFill>
      <xdr:spPr>
        <a:xfrm>
          <a:off x="14051074" y="6636543"/>
          <a:ext cx="2804092" cy="1424826"/>
        </a:xfrm>
        <a:prstGeom prst="rect">
          <a:avLst/>
        </a:prstGeom>
      </xdr:spPr>
    </xdr:pic>
    <xdr:clientData/>
  </xdr:twoCellAnchor>
  <xdr:twoCellAnchor editAs="oneCell">
    <xdr:from>
      <xdr:col>3</xdr:col>
      <xdr:colOff>1941437</xdr:colOff>
      <xdr:row>13</xdr:row>
      <xdr:rowOff>1454302</xdr:rowOff>
    </xdr:from>
    <xdr:to>
      <xdr:col>4</xdr:col>
      <xdr:colOff>1055812</xdr:colOff>
      <xdr:row>14</xdr:row>
      <xdr:rowOff>1393974</xdr:rowOff>
    </xdr:to>
    <xdr:pic>
      <xdr:nvPicPr>
        <xdr:cNvPr id="4" name="Picture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2"/>
        <a:stretch>
          <a:fillRect/>
        </a:stretch>
      </xdr:blipFill>
      <xdr:spPr>
        <a:xfrm>
          <a:off x="10884354" y="15762969"/>
          <a:ext cx="3665208" cy="1527173"/>
        </a:xfrm>
        <a:prstGeom prst="rect">
          <a:avLst/>
        </a:prstGeom>
      </xdr:spPr>
    </xdr:pic>
    <xdr:clientData/>
  </xdr:twoCellAnchor>
  <xdr:twoCellAnchor>
    <xdr:from>
      <xdr:col>1</xdr:col>
      <xdr:colOff>13606</xdr:colOff>
      <xdr:row>0</xdr:row>
      <xdr:rowOff>40821</xdr:rowOff>
    </xdr:from>
    <xdr:to>
      <xdr:col>5</xdr:col>
      <xdr:colOff>9998</xdr:colOff>
      <xdr:row>0</xdr:row>
      <xdr:rowOff>2694214</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3"/>
        <a:stretch>
          <a:fillRect/>
        </a:stretch>
      </xdr:blipFill>
      <xdr:spPr>
        <a:xfrm>
          <a:off x="5919106" y="40821"/>
          <a:ext cx="11293042" cy="265339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137430</xdr:colOff>
      <xdr:row>0</xdr:row>
      <xdr:rowOff>70757</xdr:rowOff>
    </xdr:from>
    <xdr:to>
      <xdr:col>0</xdr:col>
      <xdr:colOff>1390649</xdr:colOff>
      <xdr:row>3</xdr:row>
      <xdr:rowOff>47625</xdr:rowOff>
    </xdr:to>
    <xdr:grpSp>
      <xdr:nvGrpSpPr>
        <xdr:cNvPr id="2" name="Group 1">
          <a:extLst>
            <a:ext uri="{FF2B5EF4-FFF2-40B4-BE49-F238E27FC236}">
              <a16:creationId xmlns:a16="http://schemas.microsoft.com/office/drawing/2014/main" id="{B74F649A-846F-4805-952D-6A4195191E41}"/>
            </a:ext>
          </a:extLst>
        </xdr:cNvPr>
        <xdr:cNvGrpSpPr/>
      </xdr:nvGrpSpPr>
      <xdr:grpSpPr>
        <a:xfrm>
          <a:off x="137430" y="70757"/>
          <a:ext cx="1253219" cy="1512074"/>
          <a:chOff x="216276" y="911359"/>
          <a:chExt cx="1160768" cy="1251297"/>
        </a:xfrm>
      </xdr:grpSpPr>
      <xdr:grpSp>
        <xdr:nvGrpSpPr>
          <xdr:cNvPr id="3" name="Group 2">
            <a:extLst>
              <a:ext uri="{FF2B5EF4-FFF2-40B4-BE49-F238E27FC236}">
                <a16:creationId xmlns:a16="http://schemas.microsoft.com/office/drawing/2014/main" id="{9D061DCD-81B8-AB53-4CAE-FFEC09E4D76B}"/>
              </a:ext>
            </a:extLst>
          </xdr:cNvPr>
          <xdr:cNvGrpSpPr>
            <a:grpSpLocks/>
          </xdr:cNvGrpSpPr>
        </xdr:nvGrpSpPr>
        <xdr:grpSpPr bwMode="auto">
          <a:xfrm>
            <a:off x="216276" y="911359"/>
            <a:ext cx="1160768" cy="1251297"/>
            <a:chOff x="64" y="0"/>
            <a:chExt cx="78" cy="103"/>
          </a:xfrm>
        </xdr:grpSpPr>
        <xdr:sp macro="" textlink="">
          <xdr:nvSpPr>
            <xdr:cNvPr id="6" name="Rectangle 3">
              <a:extLst>
                <a:ext uri="{FF2B5EF4-FFF2-40B4-BE49-F238E27FC236}">
                  <a16:creationId xmlns:a16="http://schemas.microsoft.com/office/drawing/2014/main" id="{A3C58443-50B7-D9DC-4EE7-21D695206BE8}"/>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190A08B6-3929-471A-71A2-EDD1C045481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56730714-1DC3-A15B-5854-421C3A6AA201}"/>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490EE79E-DCB4-6C1A-0DCC-410ECE65F67E}"/>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00000000-0008-0000-0600-000002000000}"/>
            </a:ext>
          </a:extLst>
        </xdr:cNvPr>
        <xdr:cNvGrpSpPr/>
      </xdr:nvGrpSpPr>
      <xdr:grpSpPr>
        <a:xfrm>
          <a:off x="1381123" y="119061"/>
          <a:ext cx="1307986" cy="1401535"/>
          <a:chOff x="997323" y="22412"/>
          <a:chExt cx="1154206" cy="1176617"/>
        </a:xfrm>
      </xdr:grpSpPr>
      <xdr:sp macro="" textlink="">
        <xdr:nvSpPr>
          <xdr:cNvPr id="3" name="Rectangle 3">
            <a:extLst>
              <a:ext uri="{FF2B5EF4-FFF2-40B4-BE49-F238E27FC236}">
                <a16:creationId xmlns:a16="http://schemas.microsoft.com/office/drawing/2014/main" id="{00000000-0008-0000-0600-000003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6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600-000005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600-000006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7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7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7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7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7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381116</xdr:colOff>
      <xdr:row>0</xdr:row>
      <xdr:rowOff>0</xdr:rowOff>
    </xdr:from>
    <xdr:to>
      <xdr:col>4</xdr:col>
      <xdr:colOff>1783283</xdr:colOff>
      <xdr:row>2</xdr:row>
      <xdr:rowOff>352425</xdr:rowOff>
    </xdr:to>
    <xdr:grpSp>
      <xdr:nvGrpSpPr>
        <xdr:cNvPr id="14" name="Group 13">
          <a:extLst>
            <a:ext uri="{FF2B5EF4-FFF2-40B4-BE49-F238E27FC236}">
              <a16:creationId xmlns:a16="http://schemas.microsoft.com/office/drawing/2014/main" id="{00000000-0008-0000-0700-00000E000000}"/>
            </a:ext>
          </a:extLst>
        </xdr:cNvPr>
        <xdr:cNvGrpSpPr/>
      </xdr:nvGrpSpPr>
      <xdr:grpSpPr>
        <a:xfrm>
          <a:off x="6771145" y="0"/>
          <a:ext cx="5343962" cy="1114425"/>
          <a:chOff x="73103757" y="1954480"/>
          <a:chExt cx="5760745" cy="1566195"/>
        </a:xfrm>
      </xdr:grpSpPr>
      <xdr:sp macro="[0]!MarkConfidential" textlink="">
        <xdr:nvSpPr>
          <xdr:cNvPr id="15" name="Rounded Rectangle 14">
            <a:extLst>
              <a:ext uri="{FF2B5EF4-FFF2-40B4-BE49-F238E27FC236}">
                <a16:creationId xmlns:a16="http://schemas.microsoft.com/office/drawing/2014/main" id="{00000000-0008-0000-0700-00000F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16" name="Rounded Rectangle 15">
            <a:extLst>
              <a:ext uri="{FF2B5EF4-FFF2-40B4-BE49-F238E27FC236}">
                <a16:creationId xmlns:a16="http://schemas.microsoft.com/office/drawing/2014/main" id="{00000000-0008-0000-0700-000010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7" name="Rounded Rectangle 16">
            <a:extLst>
              <a:ext uri="{FF2B5EF4-FFF2-40B4-BE49-F238E27FC236}">
                <a16:creationId xmlns:a16="http://schemas.microsoft.com/office/drawing/2014/main" id="{00000000-0008-0000-0700-000011000000}"/>
              </a:ext>
            </a:extLst>
          </xdr:cNvPr>
          <xdr:cNvSpPr/>
        </xdr:nvSpPr>
        <xdr:spPr>
          <a:xfrm>
            <a:off x="75640828"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ReturnNonAmended" textlink="">
        <xdr:nvSpPr>
          <xdr:cNvPr id="18" name="Rounded Rectangle 17">
            <a:extLst>
              <a:ext uri="{FF2B5EF4-FFF2-40B4-BE49-F238E27FC236}">
                <a16:creationId xmlns:a16="http://schemas.microsoft.com/office/drawing/2014/main" id="{00000000-0008-0000-0700-000012000000}"/>
              </a:ext>
            </a:extLst>
          </xdr:cNvPr>
          <xdr:cNvSpPr/>
        </xdr:nvSpPr>
        <xdr:spPr>
          <a:xfrm>
            <a:off x="77126318"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19" name="Rounded Rectangle 18">
            <a:extLst>
              <a:ext uri="{FF2B5EF4-FFF2-40B4-BE49-F238E27FC236}">
                <a16:creationId xmlns:a16="http://schemas.microsoft.com/office/drawing/2014/main" id="{00000000-0008-0000-0700-000013000000}"/>
              </a:ext>
            </a:extLst>
          </xdr:cNvPr>
          <xdr:cNvSpPr/>
        </xdr:nvSpPr>
        <xdr:spPr>
          <a:xfrm>
            <a:off x="77119497"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20" name="Rounded Rectangle 19">
            <a:extLst>
              <a:ext uri="{FF2B5EF4-FFF2-40B4-BE49-F238E27FC236}">
                <a16:creationId xmlns:a16="http://schemas.microsoft.com/office/drawing/2014/main" id="{00000000-0008-0000-0700-000014000000}"/>
              </a:ext>
            </a:extLst>
          </xdr:cNvPr>
          <xdr:cNvSpPr/>
        </xdr:nvSpPr>
        <xdr:spPr>
          <a:xfrm>
            <a:off x="75782168" y="2054306"/>
            <a:ext cx="1191832"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5</xdr:row>
      <xdr:rowOff>6569</xdr:rowOff>
    </xdr:to>
    <xdr:grpSp>
      <xdr:nvGrpSpPr>
        <xdr:cNvPr id="2" name="Group 1">
          <a:extLst>
            <a:ext uri="{FF2B5EF4-FFF2-40B4-BE49-F238E27FC236}">
              <a16:creationId xmlns:a16="http://schemas.microsoft.com/office/drawing/2014/main" id="{00000000-0008-0000-0800-000002000000}"/>
            </a:ext>
          </a:extLst>
        </xdr:cNvPr>
        <xdr:cNvGrpSpPr/>
      </xdr:nvGrpSpPr>
      <xdr:grpSpPr>
        <a:xfrm>
          <a:off x="0" y="0"/>
          <a:ext cx="1457325" cy="1855540"/>
          <a:chOff x="22413" y="11206"/>
          <a:chExt cx="1546410" cy="1423147"/>
        </a:xfrm>
      </xdr:grpSpPr>
      <xdr:sp macro="" textlink="">
        <xdr:nvSpPr>
          <xdr:cNvPr id="3" name="Rectangle 3">
            <a:extLst>
              <a:ext uri="{FF2B5EF4-FFF2-40B4-BE49-F238E27FC236}">
                <a16:creationId xmlns:a16="http://schemas.microsoft.com/office/drawing/2014/main" id="{00000000-0008-0000-08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8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8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8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2211916</xdr:colOff>
      <xdr:row>0</xdr:row>
      <xdr:rowOff>0</xdr:rowOff>
    </xdr:from>
    <xdr:to>
      <xdr:col>3</xdr:col>
      <xdr:colOff>2680758</xdr:colOff>
      <xdr:row>2</xdr:row>
      <xdr:rowOff>352425</xdr:rowOff>
    </xdr:to>
    <xdr:grpSp>
      <xdr:nvGrpSpPr>
        <xdr:cNvPr id="21" name="Group 20">
          <a:extLst>
            <a:ext uri="{FF2B5EF4-FFF2-40B4-BE49-F238E27FC236}">
              <a16:creationId xmlns:a16="http://schemas.microsoft.com/office/drawing/2014/main" id="{00000000-0008-0000-0800-000015000000}"/>
            </a:ext>
          </a:extLst>
        </xdr:cNvPr>
        <xdr:cNvGrpSpPr/>
      </xdr:nvGrpSpPr>
      <xdr:grpSpPr>
        <a:xfrm>
          <a:off x="6190004" y="0"/>
          <a:ext cx="5354607" cy="1114425"/>
          <a:chOff x="73103757" y="1954480"/>
          <a:chExt cx="5760745" cy="1566195"/>
        </a:xfrm>
      </xdr:grpSpPr>
      <xdr:sp macro="[0]!MarkConfidential" textlink="">
        <xdr:nvSpPr>
          <xdr:cNvPr id="22" name="Rounded Rectangle 21">
            <a:extLst>
              <a:ext uri="{FF2B5EF4-FFF2-40B4-BE49-F238E27FC236}">
                <a16:creationId xmlns:a16="http://schemas.microsoft.com/office/drawing/2014/main" id="{00000000-0008-0000-0800-000016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23" name="Rounded Rectangle 22">
            <a:extLst>
              <a:ext uri="{FF2B5EF4-FFF2-40B4-BE49-F238E27FC236}">
                <a16:creationId xmlns:a16="http://schemas.microsoft.com/office/drawing/2014/main" id="{00000000-0008-0000-0800-000017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24" name="Rounded Rectangle 23">
            <a:extLst>
              <a:ext uri="{FF2B5EF4-FFF2-40B4-BE49-F238E27FC236}">
                <a16:creationId xmlns:a16="http://schemas.microsoft.com/office/drawing/2014/main" id="{00000000-0008-0000-0800-000018000000}"/>
              </a:ext>
            </a:extLst>
          </xdr:cNvPr>
          <xdr:cNvSpPr/>
        </xdr:nvSpPr>
        <xdr:spPr>
          <a:xfrm>
            <a:off x="75640828"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ReturnNonAmended" textlink="">
        <xdr:nvSpPr>
          <xdr:cNvPr id="25" name="Rounded Rectangle 24">
            <a:extLst>
              <a:ext uri="{FF2B5EF4-FFF2-40B4-BE49-F238E27FC236}">
                <a16:creationId xmlns:a16="http://schemas.microsoft.com/office/drawing/2014/main" id="{00000000-0008-0000-0800-000019000000}"/>
              </a:ext>
            </a:extLst>
          </xdr:cNvPr>
          <xdr:cNvSpPr/>
        </xdr:nvSpPr>
        <xdr:spPr>
          <a:xfrm>
            <a:off x="77126318"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6" name="Rounded Rectangle 25">
            <a:extLst>
              <a:ext uri="{FF2B5EF4-FFF2-40B4-BE49-F238E27FC236}">
                <a16:creationId xmlns:a16="http://schemas.microsoft.com/office/drawing/2014/main" id="{00000000-0008-0000-0800-00001A000000}"/>
              </a:ext>
            </a:extLst>
          </xdr:cNvPr>
          <xdr:cNvSpPr/>
        </xdr:nvSpPr>
        <xdr:spPr>
          <a:xfrm>
            <a:off x="77119497"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27" name="Rounded Rectangle 26">
            <a:extLst>
              <a:ext uri="{FF2B5EF4-FFF2-40B4-BE49-F238E27FC236}">
                <a16:creationId xmlns:a16="http://schemas.microsoft.com/office/drawing/2014/main" id="{00000000-0008-0000-0800-00001B000000}"/>
              </a:ext>
            </a:extLst>
          </xdr:cNvPr>
          <xdr:cNvSpPr/>
        </xdr:nvSpPr>
        <xdr:spPr>
          <a:xfrm>
            <a:off x="75782168" y="2054306"/>
            <a:ext cx="1191832"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9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9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9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9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9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4624915</xdr:colOff>
      <xdr:row>0</xdr:row>
      <xdr:rowOff>0</xdr:rowOff>
    </xdr:from>
    <xdr:to>
      <xdr:col>4</xdr:col>
      <xdr:colOff>786341</xdr:colOff>
      <xdr:row>2</xdr:row>
      <xdr:rowOff>352425</xdr:rowOff>
    </xdr:to>
    <xdr:grpSp>
      <xdr:nvGrpSpPr>
        <xdr:cNvPr id="21" name="Group 20">
          <a:extLst>
            <a:ext uri="{FF2B5EF4-FFF2-40B4-BE49-F238E27FC236}">
              <a16:creationId xmlns:a16="http://schemas.microsoft.com/office/drawing/2014/main" id="{00000000-0008-0000-0900-000015000000}"/>
            </a:ext>
          </a:extLst>
        </xdr:cNvPr>
        <xdr:cNvGrpSpPr/>
      </xdr:nvGrpSpPr>
      <xdr:grpSpPr>
        <a:xfrm>
          <a:off x="6137709" y="0"/>
          <a:ext cx="5350250" cy="1114425"/>
          <a:chOff x="73103757" y="1954480"/>
          <a:chExt cx="5760745" cy="1566195"/>
        </a:xfrm>
      </xdr:grpSpPr>
      <xdr:sp macro="[0]!MarkConfidential" textlink="">
        <xdr:nvSpPr>
          <xdr:cNvPr id="22" name="Rounded Rectangle 21">
            <a:extLst>
              <a:ext uri="{FF2B5EF4-FFF2-40B4-BE49-F238E27FC236}">
                <a16:creationId xmlns:a16="http://schemas.microsoft.com/office/drawing/2014/main" id="{00000000-0008-0000-0900-000016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23" name="Rounded Rectangle 22">
            <a:extLst>
              <a:ext uri="{FF2B5EF4-FFF2-40B4-BE49-F238E27FC236}">
                <a16:creationId xmlns:a16="http://schemas.microsoft.com/office/drawing/2014/main" id="{00000000-0008-0000-0900-000017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24" name="Rounded Rectangle 23">
            <a:extLst>
              <a:ext uri="{FF2B5EF4-FFF2-40B4-BE49-F238E27FC236}">
                <a16:creationId xmlns:a16="http://schemas.microsoft.com/office/drawing/2014/main" id="{00000000-0008-0000-0900-000018000000}"/>
              </a:ext>
            </a:extLst>
          </xdr:cNvPr>
          <xdr:cNvSpPr/>
        </xdr:nvSpPr>
        <xdr:spPr>
          <a:xfrm>
            <a:off x="75640828"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ReturnNonAmended" textlink="">
        <xdr:nvSpPr>
          <xdr:cNvPr id="25" name="Rounded Rectangle 24">
            <a:extLst>
              <a:ext uri="{FF2B5EF4-FFF2-40B4-BE49-F238E27FC236}">
                <a16:creationId xmlns:a16="http://schemas.microsoft.com/office/drawing/2014/main" id="{00000000-0008-0000-0900-000019000000}"/>
              </a:ext>
            </a:extLst>
          </xdr:cNvPr>
          <xdr:cNvSpPr/>
        </xdr:nvSpPr>
        <xdr:spPr>
          <a:xfrm>
            <a:off x="77126318"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6" name="Rounded Rectangle 25">
            <a:extLst>
              <a:ext uri="{FF2B5EF4-FFF2-40B4-BE49-F238E27FC236}">
                <a16:creationId xmlns:a16="http://schemas.microsoft.com/office/drawing/2014/main" id="{00000000-0008-0000-0900-00001A000000}"/>
              </a:ext>
            </a:extLst>
          </xdr:cNvPr>
          <xdr:cNvSpPr/>
        </xdr:nvSpPr>
        <xdr:spPr>
          <a:xfrm>
            <a:off x="77119497"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27" name="Rounded Rectangle 26">
            <a:extLst>
              <a:ext uri="{FF2B5EF4-FFF2-40B4-BE49-F238E27FC236}">
                <a16:creationId xmlns:a16="http://schemas.microsoft.com/office/drawing/2014/main" id="{00000000-0008-0000-0900-00001B000000}"/>
              </a:ext>
            </a:extLst>
          </xdr:cNvPr>
          <xdr:cNvSpPr/>
        </xdr:nvSpPr>
        <xdr:spPr>
          <a:xfrm>
            <a:off x="75782168" y="2054306"/>
            <a:ext cx="1191832"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0A00-00000C000000}"/>
            </a:ext>
          </a:extLst>
        </xdr:cNvPr>
        <xdr:cNvGrpSpPr/>
      </xdr:nvGrpSpPr>
      <xdr:grpSpPr>
        <a:xfrm>
          <a:off x="0" y="0"/>
          <a:ext cx="1419225" cy="1514475"/>
          <a:chOff x="997323" y="22412"/>
          <a:chExt cx="1154206" cy="1176617"/>
        </a:xfrm>
      </xdr:grpSpPr>
      <xdr:sp macro="" textlink="">
        <xdr:nvSpPr>
          <xdr:cNvPr id="13" name="Rectangle 3">
            <a:extLst>
              <a:ext uri="{FF2B5EF4-FFF2-40B4-BE49-F238E27FC236}">
                <a16:creationId xmlns:a16="http://schemas.microsoft.com/office/drawing/2014/main" id="{00000000-0008-0000-0A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0A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A00-00000F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A00-000010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709084</xdr:colOff>
      <xdr:row>0</xdr:row>
      <xdr:rowOff>21167</xdr:rowOff>
    </xdr:from>
    <xdr:to>
      <xdr:col>9</xdr:col>
      <xdr:colOff>66676</xdr:colOff>
      <xdr:row>2</xdr:row>
      <xdr:rowOff>373592</xdr:rowOff>
    </xdr:to>
    <xdr:grpSp>
      <xdr:nvGrpSpPr>
        <xdr:cNvPr id="24" name="Group 23">
          <a:extLst>
            <a:ext uri="{FF2B5EF4-FFF2-40B4-BE49-F238E27FC236}">
              <a16:creationId xmlns:a16="http://schemas.microsoft.com/office/drawing/2014/main" id="{00000000-0008-0000-0A00-000018000000}"/>
            </a:ext>
          </a:extLst>
        </xdr:cNvPr>
        <xdr:cNvGrpSpPr/>
      </xdr:nvGrpSpPr>
      <xdr:grpSpPr>
        <a:xfrm>
          <a:off x="6547349" y="21167"/>
          <a:ext cx="5307915" cy="1114425"/>
          <a:chOff x="73103757" y="1954480"/>
          <a:chExt cx="5760745" cy="1566195"/>
        </a:xfrm>
      </xdr:grpSpPr>
      <xdr:sp macro="[0]!MarkConfidential" textlink="">
        <xdr:nvSpPr>
          <xdr:cNvPr id="25" name="Rounded Rectangle 24">
            <a:extLst>
              <a:ext uri="{FF2B5EF4-FFF2-40B4-BE49-F238E27FC236}">
                <a16:creationId xmlns:a16="http://schemas.microsoft.com/office/drawing/2014/main" id="{00000000-0008-0000-0A00-000019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26" name="Rounded Rectangle 25">
            <a:extLst>
              <a:ext uri="{FF2B5EF4-FFF2-40B4-BE49-F238E27FC236}">
                <a16:creationId xmlns:a16="http://schemas.microsoft.com/office/drawing/2014/main" id="{00000000-0008-0000-0A00-00001A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27" name="Rounded Rectangle 26">
            <a:extLst>
              <a:ext uri="{FF2B5EF4-FFF2-40B4-BE49-F238E27FC236}">
                <a16:creationId xmlns:a16="http://schemas.microsoft.com/office/drawing/2014/main" id="{00000000-0008-0000-0A00-00001B000000}"/>
              </a:ext>
            </a:extLst>
          </xdr:cNvPr>
          <xdr:cNvSpPr/>
        </xdr:nvSpPr>
        <xdr:spPr>
          <a:xfrm>
            <a:off x="75640828"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ReturnNonAmended" textlink="">
        <xdr:nvSpPr>
          <xdr:cNvPr id="28" name="Rounded Rectangle 27">
            <a:extLst>
              <a:ext uri="{FF2B5EF4-FFF2-40B4-BE49-F238E27FC236}">
                <a16:creationId xmlns:a16="http://schemas.microsoft.com/office/drawing/2014/main" id="{00000000-0008-0000-0A00-00001C000000}"/>
              </a:ext>
            </a:extLst>
          </xdr:cNvPr>
          <xdr:cNvSpPr/>
        </xdr:nvSpPr>
        <xdr:spPr>
          <a:xfrm>
            <a:off x="77126318"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9" name="Rounded Rectangle 28">
            <a:extLst>
              <a:ext uri="{FF2B5EF4-FFF2-40B4-BE49-F238E27FC236}">
                <a16:creationId xmlns:a16="http://schemas.microsoft.com/office/drawing/2014/main" id="{00000000-0008-0000-0A00-00001D000000}"/>
              </a:ext>
            </a:extLst>
          </xdr:cNvPr>
          <xdr:cNvSpPr/>
        </xdr:nvSpPr>
        <xdr:spPr>
          <a:xfrm>
            <a:off x="77119497"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30" name="Rounded Rectangle 29">
            <a:extLst>
              <a:ext uri="{FF2B5EF4-FFF2-40B4-BE49-F238E27FC236}">
                <a16:creationId xmlns:a16="http://schemas.microsoft.com/office/drawing/2014/main" id="{00000000-0008-0000-0A00-00001E000000}"/>
              </a:ext>
            </a:extLst>
          </xdr:cNvPr>
          <xdr:cNvSpPr/>
        </xdr:nvSpPr>
        <xdr:spPr>
          <a:xfrm>
            <a:off x="75782168" y="2054306"/>
            <a:ext cx="1191832"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5</xdr:row>
      <xdr:rowOff>6569</xdr:rowOff>
    </xdr:to>
    <xdr:grpSp>
      <xdr:nvGrpSpPr>
        <xdr:cNvPr id="2" name="Group 1">
          <a:extLst>
            <a:ext uri="{FF2B5EF4-FFF2-40B4-BE49-F238E27FC236}">
              <a16:creationId xmlns:a16="http://schemas.microsoft.com/office/drawing/2014/main" id="{00000000-0008-0000-0B00-000002000000}"/>
            </a:ext>
          </a:extLst>
        </xdr:cNvPr>
        <xdr:cNvGrpSpPr/>
      </xdr:nvGrpSpPr>
      <xdr:grpSpPr>
        <a:xfrm>
          <a:off x="0" y="0"/>
          <a:ext cx="1457325" cy="1855540"/>
          <a:chOff x="22413" y="11206"/>
          <a:chExt cx="1546410" cy="1423147"/>
        </a:xfrm>
      </xdr:grpSpPr>
      <xdr:sp macro="" textlink="">
        <xdr:nvSpPr>
          <xdr:cNvPr id="3" name="Rectangle 3">
            <a:extLst>
              <a:ext uri="{FF2B5EF4-FFF2-40B4-BE49-F238E27FC236}">
                <a16:creationId xmlns:a16="http://schemas.microsoft.com/office/drawing/2014/main" id="{00000000-0008-0000-0B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B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B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B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63501</xdr:colOff>
      <xdr:row>0</xdr:row>
      <xdr:rowOff>0</xdr:rowOff>
    </xdr:from>
    <xdr:to>
      <xdr:col>5</xdr:col>
      <xdr:colOff>881593</xdr:colOff>
      <xdr:row>2</xdr:row>
      <xdr:rowOff>352425</xdr:rowOff>
    </xdr:to>
    <xdr:grpSp>
      <xdr:nvGrpSpPr>
        <xdr:cNvPr id="14" name="Group 13">
          <a:extLst>
            <a:ext uri="{FF2B5EF4-FFF2-40B4-BE49-F238E27FC236}">
              <a16:creationId xmlns:a16="http://schemas.microsoft.com/office/drawing/2014/main" id="{00000000-0008-0000-0B00-00000E000000}"/>
            </a:ext>
          </a:extLst>
        </xdr:cNvPr>
        <xdr:cNvGrpSpPr/>
      </xdr:nvGrpSpPr>
      <xdr:grpSpPr>
        <a:xfrm>
          <a:off x="5868148" y="0"/>
          <a:ext cx="5849533" cy="1114425"/>
          <a:chOff x="73103757" y="1954480"/>
          <a:chExt cx="5760745" cy="1566195"/>
        </a:xfrm>
      </xdr:grpSpPr>
      <xdr:sp macro="[0]!MarkConfidential" textlink="">
        <xdr:nvSpPr>
          <xdr:cNvPr id="15" name="Rounded Rectangle 14">
            <a:extLst>
              <a:ext uri="{FF2B5EF4-FFF2-40B4-BE49-F238E27FC236}">
                <a16:creationId xmlns:a16="http://schemas.microsoft.com/office/drawing/2014/main" id="{00000000-0008-0000-0B00-00000F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16" name="Rounded Rectangle 15">
            <a:extLst>
              <a:ext uri="{FF2B5EF4-FFF2-40B4-BE49-F238E27FC236}">
                <a16:creationId xmlns:a16="http://schemas.microsoft.com/office/drawing/2014/main" id="{00000000-0008-0000-0B00-000010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7" name="Rounded Rectangle 16">
            <a:extLst>
              <a:ext uri="{FF2B5EF4-FFF2-40B4-BE49-F238E27FC236}">
                <a16:creationId xmlns:a16="http://schemas.microsoft.com/office/drawing/2014/main" id="{00000000-0008-0000-0B00-000011000000}"/>
              </a:ext>
            </a:extLst>
          </xdr:cNvPr>
          <xdr:cNvSpPr/>
        </xdr:nvSpPr>
        <xdr:spPr>
          <a:xfrm>
            <a:off x="75640828"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ReturnNonAmended" textlink="">
        <xdr:nvSpPr>
          <xdr:cNvPr id="18" name="Rounded Rectangle 17">
            <a:extLst>
              <a:ext uri="{FF2B5EF4-FFF2-40B4-BE49-F238E27FC236}">
                <a16:creationId xmlns:a16="http://schemas.microsoft.com/office/drawing/2014/main" id="{00000000-0008-0000-0B00-000012000000}"/>
              </a:ext>
            </a:extLst>
          </xdr:cNvPr>
          <xdr:cNvSpPr/>
        </xdr:nvSpPr>
        <xdr:spPr>
          <a:xfrm>
            <a:off x="77126318"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19" name="Rounded Rectangle 18">
            <a:extLst>
              <a:ext uri="{FF2B5EF4-FFF2-40B4-BE49-F238E27FC236}">
                <a16:creationId xmlns:a16="http://schemas.microsoft.com/office/drawing/2014/main" id="{00000000-0008-0000-0B00-000013000000}"/>
              </a:ext>
            </a:extLst>
          </xdr:cNvPr>
          <xdr:cNvSpPr/>
        </xdr:nvSpPr>
        <xdr:spPr>
          <a:xfrm>
            <a:off x="77119497"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20" name="Rounded Rectangle 19">
            <a:extLst>
              <a:ext uri="{FF2B5EF4-FFF2-40B4-BE49-F238E27FC236}">
                <a16:creationId xmlns:a16="http://schemas.microsoft.com/office/drawing/2014/main" id="{00000000-0008-0000-0B00-000014000000}"/>
              </a:ext>
            </a:extLst>
          </xdr:cNvPr>
          <xdr:cNvSpPr/>
        </xdr:nvSpPr>
        <xdr:spPr>
          <a:xfrm>
            <a:off x="75782168" y="2054306"/>
            <a:ext cx="1191832"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0C00-00000C000000}"/>
            </a:ext>
          </a:extLst>
        </xdr:cNvPr>
        <xdr:cNvGrpSpPr/>
      </xdr:nvGrpSpPr>
      <xdr:grpSpPr>
        <a:xfrm>
          <a:off x="0" y="0"/>
          <a:ext cx="1419225" cy="1514475"/>
          <a:chOff x="997323" y="22412"/>
          <a:chExt cx="1154206" cy="1176617"/>
        </a:xfrm>
      </xdr:grpSpPr>
      <xdr:sp macro="" textlink="">
        <xdr:nvSpPr>
          <xdr:cNvPr id="13" name="Rectangle 3">
            <a:extLst>
              <a:ext uri="{FF2B5EF4-FFF2-40B4-BE49-F238E27FC236}">
                <a16:creationId xmlns:a16="http://schemas.microsoft.com/office/drawing/2014/main" id="{00000000-0008-0000-0C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0C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C00-00000F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C00-000010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3</xdr:col>
      <xdr:colOff>751416</xdr:colOff>
      <xdr:row>0</xdr:row>
      <xdr:rowOff>10584</xdr:rowOff>
    </xdr:from>
    <xdr:to>
      <xdr:col>7</xdr:col>
      <xdr:colOff>1114425</xdr:colOff>
      <xdr:row>2</xdr:row>
      <xdr:rowOff>363009</xdr:rowOff>
    </xdr:to>
    <xdr:grpSp>
      <xdr:nvGrpSpPr>
        <xdr:cNvPr id="24" name="Group 23">
          <a:extLst>
            <a:ext uri="{FF2B5EF4-FFF2-40B4-BE49-F238E27FC236}">
              <a16:creationId xmlns:a16="http://schemas.microsoft.com/office/drawing/2014/main" id="{00000000-0008-0000-0C00-000018000000}"/>
            </a:ext>
          </a:extLst>
        </xdr:cNvPr>
        <xdr:cNvGrpSpPr/>
      </xdr:nvGrpSpPr>
      <xdr:grpSpPr>
        <a:xfrm>
          <a:off x="8487833" y="10584"/>
          <a:ext cx="5358342" cy="1114425"/>
          <a:chOff x="73103757" y="1954480"/>
          <a:chExt cx="5760745" cy="1566195"/>
        </a:xfrm>
      </xdr:grpSpPr>
      <xdr:sp macro="[0]!MarkConfidential" textlink="">
        <xdr:nvSpPr>
          <xdr:cNvPr id="25" name="Rounded Rectangle 24">
            <a:extLst>
              <a:ext uri="{FF2B5EF4-FFF2-40B4-BE49-F238E27FC236}">
                <a16:creationId xmlns:a16="http://schemas.microsoft.com/office/drawing/2014/main" id="{00000000-0008-0000-0C00-000019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26" name="Rounded Rectangle 25">
            <a:extLst>
              <a:ext uri="{FF2B5EF4-FFF2-40B4-BE49-F238E27FC236}">
                <a16:creationId xmlns:a16="http://schemas.microsoft.com/office/drawing/2014/main" id="{00000000-0008-0000-0C00-00001A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27" name="Rounded Rectangle 26">
            <a:extLst>
              <a:ext uri="{FF2B5EF4-FFF2-40B4-BE49-F238E27FC236}">
                <a16:creationId xmlns:a16="http://schemas.microsoft.com/office/drawing/2014/main" id="{00000000-0008-0000-0C00-00001B000000}"/>
              </a:ext>
            </a:extLst>
          </xdr:cNvPr>
          <xdr:cNvSpPr/>
        </xdr:nvSpPr>
        <xdr:spPr>
          <a:xfrm>
            <a:off x="75640828"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ReturnNonAmended" textlink="">
        <xdr:nvSpPr>
          <xdr:cNvPr id="28" name="Rounded Rectangle 27">
            <a:extLst>
              <a:ext uri="{FF2B5EF4-FFF2-40B4-BE49-F238E27FC236}">
                <a16:creationId xmlns:a16="http://schemas.microsoft.com/office/drawing/2014/main" id="{00000000-0008-0000-0C00-00001C000000}"/>
              </a:ext>
            </a:extLst>
          </xdr:cNvPr>
          <xdr:cNvSpPr/>
        </xdr:nvSpPr>
        <xdr:spPr>
          <a:xfrm>
            <a:off x="77126318"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9" name="Rounded Rectangle 28">
            <a:extLst>
              <a:ext uri="{FF2B5EF4-FFF2-40B4-BE49-F238E27FC236}">
                <a16:creationId xmlns:a16="http://schemas.microsoft.com/office/drawing/2014/main" id="{00000000-0008-0000-0C00-00001D000000}"/>
              </a:ext>
            </a:extLst>
          </xdr:cNvPr>
          <xdr:cNvSpPr/>
        </xdr:nvSpPr>
        <xdr:spPr>
          <a:xfrm>
            <a:off x="77119497"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30" name="Rounded Rectangle 29">
            <a:extLst>
              <a:ext uri="{FF2B5EF4-FFF2-40B4-BE49-F238E27FC236}">
                <a16:creationId xmlns:a16="http://schemas.microsoft.com/office/drawing/2014/main" id="{00000000-0008-0000-0C00-00001E000000}"/>
              </a:ext>
            </a:extLst>
          </xdr:cNvPr>
          <xdr:cNvSpPr/>
        </xdr:nvSpPr>
        <xdr:spPr>
          <a:xfrm>
            <a:off x="75782168" y="2054306"/>
            <a:ext cx="1191832"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9.xml><?xml version="1.0" encoding="utf-8"?>
<xdr:wsDr xmlns:xdr="http://schemas.openxmlformats.org/drawingml/2006/spreadsheetDrawing" xmlns:a="http://schemas.openxmlformats.org/drawingml/2006/main">
  <xdr:twoCellAnchor>
    <xdr:from>
      <xdr:col>4</xdr:col>
      <xdr:colOff>656167</xdr:colOff>
      <xdr:row>0</xdr:row>
      <xdr:rowOff>0</xdr:rowOff>
    </xdr:from>
    <xdr:to>
      <xdr:col>7</xdr:col>
      <xdr:colOff>1474259</xdr:colOff>
      <xdr:row>2</xdr:row>
      <xdr:rowOff>352425</xdr:rowOff>
    </xdr:to>
    <xdr:grpSp>
      <xdr:nvGrpSpPr>
        <xdr:cNvPr id="9" name="Group 8">
          <a:extLst>
            <a:ext uri="{FF2B5EF4-FFF2-40B4-BE49-F238E27FC236}">
              <a16:creationId xmlns:a16="http://schemas.microsoft.com/office/drawing/2014/main" id="{00000000-0008-0000-0D00-000009000000}"/>
            </a:ext>
          </a:extLst>
        </xdr:cNvPr>
        <xdr:cNvGrpSpPr/>
      </xdr:nvGrpSpPr>
      <xdr:grpSpPr>
        <a:xfrm>
          <a:off x="8881285" y="0"/>
          <a:ext cx="5356474" cy="1114425"/>
          <a:chOff x="73103757" y="1954480"/>
          <a:chExt cx="5760745" cy="1566195"/>
        </a:xfrm>
      </xdr:grpSpPr>
      <xdr:sp macro="[0]!MarkConfidential" textlink="">
        <xdr:nvSpPr>
          <xdr:cNvPr id="10" name="Rounded Rectangle 9">
            <a:extLst>
              <a:ext uri="{FF2B5EF4-FFF2-40B4-BE49-F238E27FC236}">
                <a16:creationId xmlns:a16="http://schemas.microsoft.com/office/drawing/2014/main" id="{00000000-0008-0000-0D00-00000A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11" name="Rounded Rectangle 10">
            <a:extLst>
              <a:ext uri="{FF2B5EF4-FFF2-40B4-BE49-F238E27FC236}">
                <a16:creationId xmlns:a16="http://schemas.microsoft.com/office/drawing/2014/main" id="{00000000-0008-0000-0D00-00000B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9" name="Rounded Rectangle 18">
            <a:extLst>
              <a:ext uri="{FF2B5EF4-FFF2-40B4-BE49-F238E27FC236}">
                <a16:creationId xmlns:a16="http://schemas.microsoft.com/office/drawing/2014/main" id="{00000000-0008-0000-0D00-000013000000}"/>
              </a:ext>
            </a:extLst>
          </xdr:cNvPr>
          <xdr:cNvSpPr/>
        </xdr:nvSpPr>
        <xdr:spPr>
          <a:xfrm>
            <a:off x="75640828"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ReturnNonAmended" textlink="">
        <xdr:nvSpPr>
          <xdr:cNvPr id="20" name="Rounded Rectangle 19">
            <a:extLst>
              <a:ext uri="{FF2B5EF4-FFF2-40B4-BE49-F238E27FC236}">
                <a16:creationId xmlns:a16="http://schemas.microsoft.com/office/drawing/2014/main" id="{00000000-0008-0000-0D00-000014000000}"/>
              </a:ext>
            </a:extLst>
          </xdr:cNvPr>
          <xdr:cNvSpPr/>
        </xdr:nvSpPr>
        <xdr:spPr>
          <a:xfrm>
            <a:off x="77126318"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1" name="Rounded Rectangle 20">
            <a:extLst>
              <a:ext uri="{FF2B5EF4-FFF2-40B4-BE49-F238E27FC236}">
                <a16:creationId xmlns:a16="http://schemas.microsoft.com/office/drawing/2014/main" id="{00000000-0008-0000-0D00-000015000000}"/>
              </a:ext>
            </a:extLst>
          </xdr:cNvPr>
          <xdr:cNvSpPr/>
        </xdr:nvSpPr>
        <xdr:spPr>
          <a:xfrm>
            <a:off x="77119497"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22" name="Rounded Rectangle 21">
            <a:extLst>
              <a:ext uri="{FF2B5EF4-FFF2-40B4-BE49-F238E27FC236}">
                <a16:creationId xmlns:a16="http://schemas.microsoft.com/office/drawing/2014/main" id="{00000000-0008-0000-0D00-000016000000}"/>
              </a:ext>
            </a:extLst>
          </xdr:cNvPr>
          <xdr:cNvSpPr/>
        </xdr:nvSpPr>
        <xdr:spPr>
          <a:xfrm>
            <a:off x="75782168" y="2054306"/>
            <a:ext cx="1191832"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twoCellAnchor>
    <xdr:from>
      <xdr:col>0</xdr:col>
      <xdr:colOff>0</xdr:colOff>
      <xdr:row>0</xdr:row>
      <xdr:rowOff>0</xdr:rowOff>
    </xdr:from>
    <xdr:to>
      <xdr:col>0</xdr:col>
      <xdr:colOff>1419225</xdr:colOff>
      <xdr:row>3</xdr:row>
      <xdr:rowOff>371475</xdr:rowOff>
    </xdr:to>
    <xdr:grpSp>
      <xdr:nvGrpSpPr>
        <xdr:cNvPr id="23" name="Group 22">
          <a:extLst>
            <a:ext uri="{FF2B5EF4-FFF2-40B4-BE49-F238E27FC236}">
              <a16:creationId xmlns:a16="http://schemas.microsoft.com/office/drawing/2014/main" id="{00000000-0008-0000-0D00-000017000000}"/>
            </a:ext>
          </a:extLst>
        </xdr:cNvPr>
        <xdr:cNvGrpSpPr/>
      </xdr:nvGrpSpPr>
      <xdr:grpSpPr>
        <a:xfrm>
          <a:off x="0" y="0"/>
          <a:ext cx="1419225" cy="1514475"/>
          <a:chOff x="997323" y="22412"/>
          <a:chExt cx="1154206" cy="1176617"/>
        </a:xfrm>
      </xdr:grpSpPr>
      <xdr:sp macro="" textlink="">
        <xdr:nvSpPr>
          <xdr:cNvPr id="24" name="Rectangle 3">
            <a:extLst>
              <a:ext uri="{FF2B5EF4-FFF2-40B4-BE49-F238E27FC236}">
                <a16:creationId xmlns:a16="http://schemas.microsoft.com/office/drawing/2014/main" id="{00000000-0008-0000-0D00-000018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25" name="Picture 4" descr="item">
            <a:extLst>
              <a:ext uri="{FF2B5EF4-FFF2-40B4-BE49-F238E27FC236}">
                <a16:creationId xmlns:a16="http://schemas.microsoft.com/office/drawing/2014/main" id="{00000000-0008-0000-0D00-000019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6" name="AutoShape 5">
            <a:hlinkClick xmlns:r="http://schemas.openxmlformats.org/officeDocument/2006/relationships" r:id="rId2"/>
            <a:extLst>
              <a:ext uri="{FF2B5EF4-FFF2-40B4-BE49-F238E27FC236}">
                <a16:creationId xmlns:a16="http://schemas.microsoft.com/office/drawing/2014/main" id="{00000000-0008-0000-0D00-00001A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7" name="AutoShape 5">
            <a:hlinkClick xmlns:r="http://schemas.openxmlformats.org/officeDocument/2006/relationships" r:id="rId3"/>
            <a:extLst>
              <a:ext uri="{FF2B5EF4-FFF2-40B4-BE49-F238E27FC236}">
                <a16:creationId xmlns:a16="http://schemas.microsoft.com/office/drawing/2014/main" id="{00000000-0008-0000-0D00-00001B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theme/theme1.xml><?xml version="1.0" encoding="utf-8"?>
<a:theme xmlns:a="http://schemas.openxmlformats.org/drawingml/2006/main" name="Office Theme">
  <a:themeElements>
    <a:clrScheme name="Office 2007-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1">
    <tabColor theme="9" tint="0.39997558519241921"/>
  </sheetPr>
  <dimension ref="B1:O30"/>
  <sheetViews>
    <sheetView showGridLines="0" zoomScale="70" zoomScaleNormal="70" workbookViewId="0"/>
  </sheetViews>
  <sheetFormatPr defaultRowHeight="28.5" x14ac:dyDescent="0.25"/>
  <cols>
    <col min="1" max="1" width="40.42578125" style="7" customWidth="1"/>
    <col min="2" max="2" width="59.7109375" style="173" customWidth="1"/>
    <col min="3" max="3" width="34" style="7" customWidth="1"/>
    <col min="4" max="4" width="68.28515625" style="7" customWidth="1"/>
    <col min="5" max="5" width="20.7109375" style="7" customWidth="1"/>
    <col min="6" max="6" width="15.7109375" style="7" customWidth="1"/>
    <col min="7" max="8" width="9.140625" style="7"/>
    <col min="9" max="9" width="85.7109375" style="7" customWidth="1"/>
    <col min="10" max="16384" width="9.140625" style="7"/>
  </cols>
  <sheetData>
    <row r="1" spans="2:15" s="174" customFormat="1" ht="214.5" customHeight="1" thickBot="1" x14ac:dyDescent="0.3">
      <c r="B1" s="173"/>
    </row>
    <row r="2" spans="2:15" s="174" customFormat="1" ht="39.75" customHeight="1" x14ac:dyDescent="0.25">
      <c r="B2" s="358" t="s">
        <v>177</v>
      </c>
      <c r="C2" s="359"/>
      <c r="D2" s="359"/>
      <c r="E2" s="360"/>
      <c r="F2" s="175"/>
    </row>
    <row r="3" spans="2:15" s="174" customFormat="1" ht="39.75" customHeight="1" x14ac:dyDescent="0.25">
      <c r="B3" s="361" t="s">
        <v>178</v>
      </c>
      <c r="C3" s="362"/>
      <c r="D3" s="362"/>
      <c r="E3" s="363"/>
      <c r="F3" s="175"/>
      <c r="L3" s="7"/>
      <c r="O3" s="7"/>
    </row>
    <row r="4" spans="2:15" s="174" customFormat="1" ht="39.75" customHeight="1" x14ac:dyDescent="0.25">
      <c r="B4" s="361" t="s">
        <v>162</v>
      </c>
      <c r="C4" s="362"/>
      <c r="D4" s="362"/>
      <c r="E4" s="363"/>
      <c r="F4" s="175"/>
      <c r="L4" s="299"/>
      <c r="O4" s="299"/>
    </row>
    <row r="5" spans="2:15" s="174" customFormat="1" ht="49.5" customHeight="1" thickBot="1" x14ac:dyDescent="0.3">
      <c r="B5" s="364" t="s">
        <v>179</v>
      </c>
      <c r="C5" s="365"/>
      <c r="D5" s="365"/>
      <c r="E5" s="366"/>
      <c r="F5" s="176"/>
    </row>
    <row r="6" spans="2:15" s="174" customFormat="1" ht="39.75" customHeight="1" thickBot="1" x14ac:dyDescent="0.3">
      <c r="B6" s="367" t="s">
        <v>16</v>
      </c>
      <c r="C6" s="368"/>
      <c r="D6" s="368"/>
      <c r="E6" s="369"/>
      <c r="F6" s="177"/>
    </row>
    <row r="7" spans="2:15" s="174" customFormat="1" ht="114.75" customHeight="1" thickBot="1" x14ac:dyDescent="0.3">
      <c r="B7" s="178" t="s">
        <v>91</v>
      </c>
      <c r="C7" s="370" t="s">
        <v>92</v>
      </c>
      <c r="D7" s="371"/>
      <c r="E7" s="372"/>
      <c r="F7" s="179"/>
    </row>
    <row r="8" spans="2:15" s="174" customFormat="1" ht="15" customHeight="1" thickBot="1" x14ac:dyDescent="0.3">
      <c r="B8" s="173"/>
      <c r="D8" s="179"/>
      <c r="E8" s="179"/>
      <c r="F8" s="179"/>
      <c r="G8" s="179"/>
    </row>
    <row r="9" spans="2:15" s="174" customFormat="1" ht="126.75" customHeight="1" x14ac:dyDescent="0.25">
      <c r="B9" s="351" t="s">
        <v>93</v>
      </c>
      <c r="C9" s="353" t="s">
        <v>167</v>
      </c>
      <c r="D9" s="354"/>
      <c r="E9" s="180"/>
      <c r="F9" s="179"/>
      <c r="J9" s="181"/>
    </row>
    <row r="10" spans="2:15" s="174" customFormat="1" ht="100.5" customHeight="1" thickBot="1" x14ac:dyDescent="0.3">
      <c r="B10" s="352"/>
      <c r="C10" s="355" t="s">
        <v>94</v>
      </c>
      <c r="D10" s="356"/>
      <c r="E10" s="357"/>
      <c r="F10" s="179"/>
    </row>
    <row r="11" spans="2:15" s="174" customFormat="1" ht="15" customHeight="1" thickBot="1" x14ac:dyDescent="0.3">
      <c r="B11" s="173"/>
      <c r="D11" s="179"/>
      <c r="E11" s="179"/>
      <c r="F11" s="179"/>
      <c r="G11" s="179"/>
    </row>
    <row r="12" spans="2:15" s="174" customFormat="1" ht="245.25" customHeight="1" thickBot="1" x14ac:dyDescent="0.3">
      <c r="B12" s="178" t="s">
        <v>95</v>
      </c>
      <c r="C12" s="377" t="s">
        <v>165</v>
      </c>
      <c r="D12" s="378"/>
      <c r="E12" s="379"/>
      <c r="F12" s="179"/>
      <c r="G12" s="179"/>
    </row>
    <row r="13" spans="2:15" s="174" customFormat="1" ht="15" customHeight="1" thickBot="1" x14ac:dyDescent="0.3">
      <c r="B13" s="173"/>
      <c r="D13" s="179"/>
      <c r="E13" s="179"/>
      <c r="F13" s="179"/>
      <c r="G13" s="179"/>
    </row>
    <row r="14" spans="2:15" s="174" customFormat="1" ht="125.25" customHeight="1" x14ac:dyDescent="0.25">
      <c r="B14" s="351" t="s">
        <v>96</v>
      </c>
      <c r="C14" s="380" t="s">
        <v>112</v>
      </c>
      <c r="D14" s="381"/>
      <c r="E14" s="382"/>
      <c r="F14" s="179"/>
    </row>
    <row r="15" spans="2:15" s="174" customFormat="1" ht="110.25" customHeight="1" x14ac:dyDescent="0.25">
      <c r="B15" s="373"/>
      <c r="C15" s="383" t="s">
        <v>97</v>
      </c>
      <c r="D15" s="384"/>
      <c r="E15" s="182"/>
      <c r="F15" s="179"/>
    </row>
    <row r="16" spans="2:15" s="174" customFormat="1" ht="48.75" customHeight="1" thickBot="1" x14ac:dyDescent="0.3">
      <c r="B16" s="352"/>
      <c r="C16" s="385" t="s">
        <v>98</v>
      </c>
      <c r="D16" s="386"/>
      <c r="E16" s="387"/>
      <c r="F16" s="179"/>
    </row>
    <row r="17" spans="2:7" s="174" customFormat="1" ht="15" customHeight="1" thickBot="1" x14ac:dyDescent="0.3">
      <c r="B17" s="173"/>
      <c r="D17" s="179"/>
      <c r="E17" s="179"/>
      <c r="F17" s="179"/>
      <c r="G17" s="179"/>
    </row>
    <row r="18" spans="2:7" s="174" customFormat="1" ht="84.75" customHeight="1" thickBot="1" x14ac:dyDescent="0.3">
      <c r="B18" s="178" t="s">
        <v>99</v>
      </c>
      <c r="C18" s="388" t="s">
        <v>100</v>
      </c>
      <c r="D18" s="389"/>
      <c r="E18" s="390"/>
      <c r="F18" s="179"/>
    </row>
    <row r="19" spans="2:7" s="174" customFormat="1" ht="15" customHeight="1" thickBot="1" x14ac:dyDescent="0.3">
      <c r="B19" s="173"/>
      <c r="D19" s="179"/>
      <c r="E19" s="179"/>
      <c r="F19" s="179"/>
      <c r="G19" s="179"/>
    </row>
    <row r="20" spans="2:7" s="174" customFormat="1" ht="27.75" customHeight="1" thickBot="1" x14ac:dyDescent="0.3">
      <c r="B20" s="351" t="s">
        <v>101</v>
      </c>
      <c r="C20" s="374"/>
      <c r="D20" s="375"/>
      <c r="E20" s="376"/>
      <c r="F20" s="179"/>
    </row>
    <row r="21" spans="2:7" s="174" customFormat="1" ht="24" customHeight="1" x14ac:dyDescent="0.25">
      <c r="B21" s="373"/>
      <c r="C21" s="183"/>
      <c r="D21" s="184" t="s">
        <v>102</v>
      </c>
      <c r="E21" s="185"/>
      <c r="F21" s="179"/>
      <c r="G21" s="179"/>
    </row>
    <row r="22" spans="2:7" s="174" customFormat="1" ht="24" customHeight="1" x14ac:dyDescent="0.25">
      <c r="B22" s="373"/>
      <c r="C22" s="183"/>
      <c r="D22" s="186" t="s">
        <v>103</v>
      </c>
      <c r="E22" s="185"/>
      <c r="F22" s="179"/>
      <c r="G22" s="179"/>
    </row>
    <row r="23" spans="2:7" s="174" customFormat="1" ht="24" customHeight="1" x14ac:dyDescent="0.25">
      <c r="B23" s="373"/>
      <c r="C23" s="183"/>
      <c r="D23" s="187" t="s">
        <v>104</v>
      </c>
      <c r="E23" s="185"/>
      <c r="F23" s="179"/>
      <c r="G23" s="179"/>
    </row>
    <row r="24" spans="2:7" s="174" customFormat="1" ht="24" customHeight="1" thickBot="1" x14ac:dyDescent="0.3">
      <c r="B24" s="373"/>
      <c r="C24" s="183"/>
      <c r="D24" s="188" t="s">
        <v>105</v>
      </c>
      <c r="E24" s="185"/>
      <c r="F24" s="179"/>
      <c r="G24" s="179"/>
    </row>
    <row r="25" spans="2:7" s="174" customFormat="1" ht="26.25" customHeight="1" x14ac:dyDescent="0.25">
      <c r="B25" s="373"/>
      <c r="C25" s="183"/>
      <c r="D25" s="189" t="s">
        <v>106</v>
      </c>
      <c r="E25" s="185"/>
      <c r="F25" s="179"/>
      <c r="G25" s="179"/>
    </row>
    <row r="26" spans="2:7" s="174" customFormat="1" ht="21.75" customHeight="1" thickBot="1" x14ac:dyDescent="0.3">
      <c r="B26" s="352"/>
      <c r="C26" s="190"/>
      <c r="D26" s="191"/>
      <c r="E26" s="192"/>
      <c r="F26" s="179"/>
      <c r="G26" s="179"/>
    </row>
    <row r="27" spans="2:7" x14ac:dyDescent="0.25">
      <c r="C27" s="29"/>
      <c r="D27" s="29"/>
      <c r="E27" s="29"/>
    </row>
    <row r="28" spans="2:7" x14ac:dyDescent="0.25">
      <c r="C28" s="29"/>
      <c r="D28" s="29"/>
      <c r="E28" s="29"/>
    </row>
    <row r="29" spans="2:7" x14ac:dyDescent="0.25">
      <c r="C29" s="29"/>
      <c r="D29" s="29"/>
      <c r="E29" s="29"/>
    </row>
    <row r="30" spans="2:7" x14ac:dyDescent="0.25">
      <c r="C30" s="29"/>
      <c r="D30" s="29"/>
      <c r="E30" s="29"/>
    </row>
  </sheetData>
  <sheetProtection formatColumns="0"/>
  <mergeCells count="17">
    <mergeCell ref="B20:B26"/>
    <mergeCell ref="C20:E20"/>
    <mergeCell ref="C12:E12"/>
    <mergeCell ref="B14:B16"/>
    <mergeCell ref="C14:E14"/>
    <mergeCell ref="C15:D15"/>
    <mergeCell ref="C16:E16"/>
    <mergeCell ref="C18:E18"/>
    <mergeCell ref="B9:B10"/>
    <mergeCell ref="C9:D9"/>
    <mergeCell ref="C10:E10"/>
    <mergeCell ref="B2:E2"/>
    <mergeCell ref="B3:E3"/>
    <mergeCell ref="B5:E5"/>
    <mergeCell ref="B6:E6"/>
    <mergeCell ref="C7:E7"/>
    <mergeCell ref="B4:E4"/>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4">
    <tabColor theme="6"/>
    <pageSetUpPr fitToPage="1"/>
  </sheetPr>
  <dimension ref="A1:AN241"/>
  <sheetViews>
    <sheetView showGridLines="0" zoomScale="85" zoomScaleNormal="85" workbookViewId="0"/>
  </sheetViews>
  <sheetFormatPr defaultColWidth="0" defaultRowHeight="15" zeroHeight="1" outlineLevelRow="2" x14ac:dyDescent="0.25"/>
  <cols>
    <col min="1" max="1" width="23.140625" style="258" customWidth="1"/>
    <col min="2" max="2" width="52.7109375" style="258" customWidth="1"/>
    <col min="3" max="3" width="13.5703125" style="258" customWidth="1"/>
    <col min="4" max="4" width="33.85546875" style="258" customWidth="1"/>
    <col min="5" max="8" width="22.7109375" style="258" customWidth="1"/>
    <col min="9" max="10" width="9.140625" style="258" customWidth="1"/>
    <col min="11" max="40" width="0" style="258" hidden="1" customWidth="1"/>
    <col min="41" max="16384" width="9.140625" style="258" hidden="1"/>
  </cols>
  <sheetData>
    <row r="1" spans="1:40" s="282" customFormat="1" ht="30" customHeight="1" x14ac:dyDescent="0.25">
      <c r="A1" s="285"/>
      <c r="B1" s="166" t="s">
        <v>12</v>
      </c>
      <c r="C1" s="166"/>
      <c r="D1" s="166"/>
      <c r="E1" s="166"/>
      <c r="F1" s="166"/>
      <c r="G1" s="166"/>
      <c r="H1" s="166"/>
      <c r="I1" s="284"/>
      <c r="J1" s="284"/>
      <c r="K1" s="258"/>
      <c r="L1" s="285"/>
      <c r="M1" s="285"/>
      <c r="N1" s="285"/>
      <c r="O1" s="285"/>
      <c r="P1" s="285"/>
      <c r="Q1" s="285"/>
      <c r="R1" s="285"/>
      <c r="S1" s="285"/>
      <c r="T1" s="285"/>
      <c r="U1" s="285"/>
      <c r="V1" s="285"/>
      <c r="W1" s="285"/>
      <c r="X1" s="285"/>
      <c r="Y1" s="285"/>
      <c r="Z1" s="285"/>
      <c r="AA1" s="285"/>
      <c r="AB1" s="285"/>
      <c r="AC1" s="285"/>
      <c r="AD1" s="285"/>
      <c r="AE1" s="285"/>
      <c r="AF1" s="285"/>
      <c r="AG1" s="285"/>
      <c r="AH1" s="285"/>
      <c r="AI1" s="285"/>
      <c r="AJ1" s="285"/>
      <c r="AK1" s="283"/>
    </row>
    <row r="2" spans="1:40" s="282" customFormat="1" ht="30" customHeight="1" x14ac:dyDescent="0.25">
      <c r="A2" s="283"/>
      <c r="B2" s="166" t="s">
        <v>1</v>
      </c>
      <c r="C2" s="166"/>
      <c r="D2" s="166"/>
      <c r="E2" s="166"/>
      <c r="F2" s="166"/>
      <c r="G2" s="166"/>
      <c r="H2" s="166"/>
      <c r="I2" s="284"/>
      <c r="J2" s="284"/>
      <c r="K2" s="258"/>
      <c r="L2" s="283"/>
      <c r="M2" s="283"/>
      <c r="N2" s="283"/>
      <c r="O2" s="283"/>
      <c r="P2" s="283"/>
      <c r="Q2" s="283"/>
      <c r="R2" s="283"/>
      <c r="S2" s="283"/>
      <c r="T2" s="283"/>
      <c r="U2" s="283"/>
      <c r="V2" s="283"/>
      <c r="W2" s="283"/>
      <c r="X2" s="283"/>
      <c r="Y2" s="283"/>
      <c r="Z2" s="283"/>
      <c r="AA2" s="283"/>
      <c r="AB2" s="283"/>
      <c r="AC2" s="283"/>
      <c r="AD2" s="283"/>
      <c r="AE2" s="283"/>
      <c r="AF2" s="283"/>
      <c r="AG2" s="283"/>
      <c r="AH2" s="283"/>
      <c r="AI2" s="283"/>
      <c r="AJ2" s="283"/>
      <c r="AK2" s="283"/>
    </row>
    <row r="3" spans="1:40" s="282" customFormat="1" ht="30" customHeight="1" x14ac:dyDescent="0.25">
      <c r="A3" s="283"/>
      <c r="B3" s="5" t="s">
        <v>13</v>
      </c>
      <c r="C3" s="166"/>
      <c r="D3" s="166"/>
      <c r="E3" s="166"/>
      <c r="F3" s="166"/>
      <c r="G3" s="166"/>
      <c r="H3" s="166"/>
      <c r="I3" s="284"/>
      <c r="J3" s="284"/>
      <c r="K3" s="258"/>
      <c r="L3" s="283"/>
      <c r="M3" s="283"/>
      <c r="N3" s="283"/>
      <c r="O3" s="283"/>
      <c r="P3" s="283"/>
      <c r="Q3" s="283"/>
      <c r="R3" s="283"/>
      <c r="S3" s="283"/>
      <c r="T3" s="283"/>
      <c r="U3" s="283"/>
      <c r="V3" s="283"/>
      <c r="W3" s="283"/>
      <c r="X3" s="283"/>
      <c r="Y3" s="283"/>
      <c r="Z3" s="283"/>
      <c r="AA3" s="283"/>
      <c r="AB3" s="283"/>
      <c r="AC3" s="283"/>
      <c r="AD3" s="283"/>
      <c r="AE3" s="283"/>
      <c r="AF3" s="283"/>
      <c r="AG3" s="283"/>
      <c r="AH3" s="283"/>
      <c r="AI3" s="283"/>
      <c r="AJ3" s="283"/>
      <c r="AK3" s="283"/>
    </row>
    <row r="4" spans="1:40" s="282" customFormat="1" ht="30" customHeight="1" x14ac:dyDescent="0.25">
      <c r="A4" s="283"/>
      <c r="B4" s="72" t="s">
        <v>149</v>
      </c>
      <c r="C4" s="72"/>
      <c r="D4" s="72"/>
      <c r="E4" s="72"/>
      <c r="F4" s="72"/>
      <c r="G4" s="72"/>
      <c r="H4" s="72"/>
      <c r="I4" s="284"/>
      <c r="J4" s="284"/>
      <c r="K4" s="258"/>
      <c r="L4" s="283"/>
      <c r="M4" s="283"/>
      <c r="N4" s="283"/>
      <c r="O4" s="283"/>
      <c r="P4" s="283"/>
      <c r="Q4" s="283"/>
      <c r="R4" s="283"/>
      <c r="S4" s="283"/>
      <c r="T4" s="283"/>
      <c r="U4" s="283"/>
      <c r="V4" s="283"/>
      <c r="W4" s="283"/>
      <c r="X4" s="283"/>
      <c r="Y4" s="283"/>
      <c r="Z4" s="283"/>
      <c r="AA4" s="283"/>
      <c r="AB4" s="283"/>
      <c r="AC4" s="283"/>
      <c r="AD4" s="283"/>
      <c r="AE4" s="283"/>
      <c r="AF4" s="283"/>
      <c r="AG4" s="283"/>
      <c r="AH4" s="283"/>
      <c r="AI4" s="283"/>
      <c r="AJ4" s="283"/>
      <c r="AK4" s="283"/>
    </row>
    <row r="5" spans="1:40" s="282" customFormat="1" ht="21" x14ac:dyDescent="0.25">
      <c r="A5" s="283"/>
      <c r="B5" s="300" t="s">
        <v>163</v>
      </c>
      <c r="C5" s="300"/>
      <c r="D5" s="300"/>
      <c r="E5" s="300"/>
      <c r="F5" s="300"/>
      <c r="G5" s="300"/>
      <c r="H5" s="301"/>
      <c r="I5" s="283"/>
      <c r="J5" s="283"/>
      <c r="K5" s="283"/>
      <c r="L5" s="283"/>
      <c r="M5" s="283"/>
      <c r="N5" s="283"/>
      <c r="O5" s="283"/>
      <c r="P5" s="283"/>
      <c r="Q5" s="283"/>
      <c r="R5" s="283"/>
      <c r="S5" s="283"/>
      <c r="T5" s="283"/>
      <c r="U5" s="283"/>
      <c r="V5" s="283"/>
      <c r="W5" s="283"/>
      <c r="X5" s="283"/>
      <c r="Y5" s="283"/>
      <c r="Z5" s="283"/>
      <c r="AA5" s="283"/>
      <c r="AB5" s="283"/>
      <c r="AC5" s="283"/>
      <c r="AD5" s="283"/>
      <c r="AE5" s="283"/>
      <c r="AF5" s="283"/>
      <c r="AG5" s="283"/>
      <c r="AH5" s="283"/>
      <c r="AI5" s="283"/>
      <c r="AJ5" s="283"/>
      <c r="AK5" s="283"/>
      <c r="AL5" s="283"/>
      <c r="AM5" s="283"/>
      <c r="AN5" s="283"/>
    </row>
    <row r="6" spans="1:40" customFormat="1" ht="24.75" customHeight="1" x14ac:dyDescent="0.25"/>
    <row r="7" spans="1:40" s="293" customFormat="1" ht="44.25" customHeight="1" x14ac:dyDescent="0.25">
      <c r="B7" s="304" t="s">
        <v>164</v>
      </c>
      <c r="C7"/>
      <c r="D7"/>
      <c r="E7"/>
      <c r="F7"/>
      <c r="G7"/>
      <c r="H7"/>
    </row>
    <row r="8" spans="1:40" ht="15.75" thickBot="1" x14ac:dyDescent="0.3">
      <c r="B8" s="282"/>
      <c r="C8" s="282"/>
      <c r="D8" s="282"/>
      <c r="E8" s="282"/>
      <c r="F8" s="282"/>
      <c r="G8" s="282"/>
      <c r="H8" s="282"/>
      <c r="I8" s="282"/>
    </row>
    <row r="9" spans="1:40" ht="25.5" customHeight="1" thickBot="1" x14ac:dyDescent="0.3">
      <c r="B9" s="10" t="s">
        <v>153</v>
      </c>
      <c r="C9" s="10"/>
      <c r="D9" s="10"/>
      <c r="E9" s="10"/>
      <c r="F9" s="10"/>
      <c r="G9" s="10"/>
      <c r="H9" s="10"/>
      <c r="I9" s="260"/>
    </row>
    <row r="10" spans="1:40" s="260" customFormat="1" ht="23.25" customHeight="1" outlineLevel="1" x14ac:dyDescent="0.2">
      <c r="A10" s="280"/>
      <c r="D10" s="270" t="s">
        <v>152</v>
      </c>
      <c r="E10" s="269"/>
      <c r="F10" s="269"/>
      <c r="G10" s="269"/>
      <c r="H10" s="268"/>
      <c r="J10" s="280"/>
      <c r="K10" s="280"/>
      <c r="L10" s="280"/>
      <c r="M10" s="280"/>
    </row>
    <row r="11" spans="1:40" s="260" customFormat="1" ht="24.75" customHeight="1" outlineLevel="1" thickBot="1" x14ac:dyDescent="0.25">
      <c r="A11" s="280"/>
      <c r="B11" s="426" t="s">
        <v>148</v>
      </c>
      <c r="C11" s="427"/>
      <c r="D11" s="289" t="s">
        <v>13</v>
      </c>
      <c r="E11" s="428" t="s">
        <v>139</v>
      </c>
      <c r="F11" s="428"/>
      <c r="G11" s="428"/>
      <c r="H11" s="429"/>
      <c r="I11" s="281"/>
      <c r="J11" s="280"/>
      <c r="K11" s="280"/>
      <c r="L11" s="280"/>
      <c r="M11" s="280"/>
    </row>
    <row r="12" spans="1:40" ht="19.5" customHeight="1" outlineLevel="1" x14ac:dyDescent="0.25">
      <c r="B12" s="430" t="s">
        <v>138</v>
      </c>
      <c r="C12" s="431"/>
      <c r="D12" s="431"/>
      <c r="E12" s="431"/>
      <c r="F12" s="431"/>
      <c r="G12" s="431"/>
      <c r="H12" s="432"/>
      <c r="I12" s="260"/>
    </row>
    <row r="13" spans="1:40" s="260" customFormat="1" outlineLevel="2" x14ac:dyDescent="0.25">
      <c r="B13" s="433" t="s">
        <v>145</v>
      </c>
      <c r="C13" s="434"/>
      <c r="D13" s="315"/>
      <c r="E13" s="435"/>
      <c r="F13" s="435"/>
      <c r="G13" s="435"/>
      <c r="H13" s="436"/>
    </row>
    <row r="14" spans="1:40" s="260" customFormat="1" outlineLevel="2" x14ac:dyDescent="0.25">
      <c r="B14" s="437" t="s">
        <v>144</v>
      </c>
      <c r="C14" s="438"/>
      <c r="D14" s="316"/>
      <c r="E14" s="435"/>
      <c r="F14" s="435"/>
      <c r="G14" s="435"/>
      <c r="H14" s="436"/>
    </row>
    <row r="15" spans="1:40" s="260" customFormat="1" outlineLevel="2" x14ac:dyDescent="0.25">
      <c r="B15" s="437" t="s">
        <v>147</v>
      </c>
      <c r="C15" s="438"/>
      <c r="D15" s="316"/>
      <c r="E15" s="435"/>
      <c r="F15" s="435"/>
      <c r="G15" s="435"/>
      <c r="H15" s="436"/>
    </row>
    <row r="16" spans="1:40" s="260" customFormat="1" outlineLevel="2" x14ac:dyDescent="0.25">
      <c r="B16" s="439" t="s">
        <v>146</v>
      </c>
      <c r="C16" s="440"/>
      <c r="D16" s="317"/>
      <c r="E16" s="435"/>
      <c r="F16" s="435"/>
      <c r="G16" s="435"/>
      <c r="H16" s="436"/>
    </row>
    <row r="17" spans="2:9" ht="19.5" customHeight="1" outlineLevel="1" x14ac:dyDescent="0.25">
      <c r="B17" s="441" t="s">
        <v>137</v>
      </c>
      <c r="C17" s="442"/>
      <c r="D17" s="442"/>
      <c r="E17" s="442"/>
      <c r="F17" s="442"/>
      <c r="G17" s="442"/>
      <c r="H17" s="443"/>
      <c r="I17" s="260"/>
    </row>
    <row r="18" spans="2:9" s="260" customFormat="1" outlineLevel="2" x14ac:dyDescent="0.25">
      <c r="B18" s="433" t="s">
        <v>145</v>
      </c>
      <c r="C18" s="444"/>
      <c r="D18" s="318"/>
      <c r="E18" s="445"/>
      <c r="F18" s="445"/>
      <c r="G18" s="445"/>
      <c r="H18" s="446"/>
    </row>
    <row r="19" spans="2:9" s="260" customFormat="1" outlineLevel="2" x14ac:dyDescent="0.25">
      <c r="B19" s="437" t="s">
        <v>144</v>
      </c>
      <c r="C19" s="447"/>
      <c r="D19" s="319"/>
      <c r="E19" s="445"/>
      <c r="F19" s="445"/>
      <c r="G19" s="445"/>
      <c r="H19" s="446"/>
    </row>
    <row r="20" spans="2:9" s="260" customFormat="1" outlineLevel="2" x14ac:dyDescent="0.25">
      <c r="B20" s="437" t="s">
        <v>147</v>
      </c>
      <c r="C20" s="447"/>
      <c r="D20" s="319"/>
      <c r="E20" s="445"/>
      <c r="F20" s="445"/>
      <c r="G20" s="445"/>
      <c r="H20" s="446"/>
    </row>
    <row r="21" spans="2:9" s="260" customFormat="1" outlineLevel="2" x14ac:dyDescent="0.25">
      <c r="B21" s="439" t="s">
        <v>146</v>
      </c>
      <c r="C21" s="448"/>
      <c r="D21" s="320"/>
      <c r="E21" s="445"/>
      <c r="F21" s="445"/>
      <c r="G21" s="445"/>
      <c r="H21" s="446"/>
    </row>
    <row r="22" spans="2:9" ht="19.5" customHeight="1" outlineLevel="1" x14ac:dyDescent="0.25">
      <c r="B22" s="441" t="s">
        <v>136</v>
      </c>
      <c r="C22" s="442"/>
      <c r="D22" s="442"/>
      <c r="E22" s="442"/>
      <c r="F22" s="442"/>
      <c r="G22" s="442"/>
      <c r="H22" s="443"/>
      <c r="I22" s="260"/>
    </row>
    <row r="23" spans="2:9" s="260" customFormat="1" outlineLevel="2" x14ac:dyDescent="0.25">
      <c r="B23" s="433" t="s">
        <v>145</v>
      </c>
      <c r="C23" s="444"/>
      <c r="D23" s="318"/>
      <c r="E23" s="445"/>
      <c r="F23" s="445"/>
      <c r="G23" s="445"/>
      <c r="H23" s="446"/>
    </row>
    <row r="24" spans="2:9" s="260" customFormat="1" ht="15.75" outlineLevel="2" thickBot="1" x14ac:dyDescent="0.3">
      <c r="B24" s="451" t="s">
        <v>144</v>
      </c>
      <c r="C24" s="452"/>
      <c r="D24" s="321"/>
      <c r="E24" s="449"/>
      <c r="F24" s="449"/>
      <c r="G24" s="449"/>
      <c r="H24" s="450"/>
    </row>
    <row r="25" spans="2:9" s="260" customFormat="1" ht="12.75" outlineLevel="1" x14ac:dyDescent="0.2"/>
    <row r="26" spans="2:9" x14ac:dyDescent="0.25">
      <c r="D26" s="279"/>
      <c r="E26" s="278"/>
      <c r="F26" s="278"/>
    </row>
    <row r="27" spans="2:9" ht="27" customHeight="1" thickBot="1" x14ac:dyDescent="0.3">
      <c r="B27" s="277" t="s">
        <v>154</v>
      </c>
      <c r="C27" s="272"/>
      <c r="D27" s="272"/>
      <c r="E27" s="272"/>
      <c r="F27" s="272"/>
      <c r="G27" s="272"/>
      <c r="H27" s="272"/>
    </row>
    <row r="28" spans="2:9" s="260" customFormat="1" ht="24.75" customHeight="1" outlineLevel="1" x14ac:dyDescent="0.2">
      <c r="D28" s="270" t="s">
        <v>143</v>
      </c>
      <c r="E28" s="269"/>
      <c r="F28" s="269"/>
      <c r="G28" s="269"/>
      <c r="H28" s="268"/>
    </row>
    <row r="29" spans="2:9" s="260" customFormat="1" ht="24.75" customHeight="1" outlineLevel="1" x14ac:dyDescent="0.2">
      <c r="B29" s="271"/>
      <c r="C29" s="271"/>
      <c r="D29" s="289" t="s">
        <v>152</v>
      </c>
      <c r="E29" s="271"/>
      <c r="F29" s="271"/>
      <c r="G29" s="271"/>
      <c r="H29" s="276"/>
    </row>
    <row r="30" spans="2:9" s="260" customFormat="1" ht="18.75" customHeight="1" outlineLevel="1" thickBot="1" x14ac:dyDescent="0.25">
      <c r="B30" s="290" t="s">
        <v>155</v>
      </c>
      <c r="C30" s="267" t="s">
        <v>140</v>
      </c>
      <c r="D30" s="266" t="s">
        <v>13</v>
      </c>
      <c r="E30" s="428" t="s">
        <v>139</v>
      </c>
      <c r="F30" s="428"/>
      <c r="G30" s="428"/>
      <c r="H30" s="429"/>
    </row>
    <row r="31" spans="2:9" ht="19.5" customHeight="1" outlineLevel="1" x14ac:dyDescent="0.25">
      <c r="B31" s="275" t="s">
        <v>138</v>
      </c>
      <c r="C31" s="265"/>
      <c r="D31" s="265"/>
      <c r="E31" s="265"/>
      <c r="F31" s="265"/>
      <c r="G31" s="265"/>
      <c r="H31" s="264"/>
      <c r="I31" s="260"/>
    </row>
    <row r="32" spans="2:9" s="260" customFormat="1" outlineLevel="2" x14ac:dyDescent="0.25">
      <c r="B32" s="1"/>
      <c r="C32" s="326"/>
      <c r="D32" s="322"/>
      <c r="E32" s="453"/>
      <c r="F32" s="453"/>
      <c r="G32" s="453"/>
      <c r="H32" s="454"/>
    </row>
    <row r="33" spans="2:8" s="260" customFormat="1" outlineLevel="2" x14ac:dyDescent="0.25">
      <c r="B33" s="1"/>
      <c r="C33" s="326"/>
      <c r="D33" s="322"/>
      <c r="E33" s="453"/>
      <c r="F33" s="453"/>
      <c r="G33" s="453"/>
      <c r="H33" s="454"/>
    </row>
    <row r="34" spans="2:8" s="260" customFormat="1" outlineLevel="2" x14ac:dyDescent="0.25">
      <c r="B34" s="1"/>
      <c r="C34" s="326"/>
      <c r="D34" s="322"/>
      <c r="E34" s="453"/>
      <c r="F34" s="453"/>
      <c r="G34" s="453"/>
      <c r="H34" s="454"/>
    </row>
    <row r="35" spans="2:8" s="260" customFormat="1" outlineLevel="2" x14ac:dyDescent="0.25">
      <c r="B35" s="1"/>
      <c r="C35" s="326"/>
      <c r="D35" s="322"/>
      <c r="E35" s="453"/>
      <c r="F35" s="453"/>
      <c r="G35" s="453"/>
      <c r="H35" s="454"/>
    </row>
    <row r="36" spans="2:8" s="260" customFormat="1" outlineLevel="2" x14ac:dyDescent="0.25">
      <c r="B36" s="1"/>
      <c r="C36" s="326"/>
      <c r="D36" s="322"/>
      <c r="E36" s="453"/>
      <c r="F36" s="453"/>
      <c r="G36" s="453"/>
      <c r="H36" s="454"/>
    </row>
    <row r="37" spans="2:8" s="260" customFormat="1" outlineLevel="2" x14ac:dyDescent="0.25">
      <c r="B37" s="1"/>
      <c r="C37" s="326"/>
      <c r="D37" s="322"/>
      <c r="E37" s="453"/>
      <c r="F37" s="453"/>
      <c r="G37" s="453"/>
      <c r="H37" s="454"/>
    </row>
    <row r="38" spans="2:8" s="260" customFormat="1" outlineLevel="2" x14ac:dyDescent="0.25">
      <c r="B38" s="1"/>
      <c r="C38" s="326"/>
      <c r="D38" s="322"/>
      <c r="E38" s="453"/>
      <c r="F38" s="453"/>
      <c r="G38" s="453"/>
      <c r="H38" s="454"/>
    </row>
    <row r="39" spans="2:8" s="260" customFormat="1" outlineLevel="2" x14ac:dyDescent="0.25">
      <c r="B39" s="1"/>
      <c r="C39" s="326"/>
      <c r="D39" s="322"/>
      <c r="E39" s="453"/>
      <c r="F39" s="453"/>
      <c r="G39" s="453"/>
      <c r="H39" s="454"/>
    </row>
    <row r="40" spans="2:8" s="260" customFormat="1" outlineLevel="2" x14ac:dyDescent="0.25">
      <c r="B40" s="1"/>
      <c r="C40" s="326"/>
      <c r="D40" s="322"/>
      <c r="E40" s="453"/>
      <c r="F40" s="453"/>
      <c r="G40" s="453"/>
      <c r="H40" s="454"/>
    </row>
    <row r="41" spans="2:8" s="260" customFormat="1" outlineLevel="2" x14ac:dyDescent="0.25">
      <c r="B41" s="1"/>
      <c r="C41" s="326"/>
      <c r="D41" s="322"/>
      <c r="E41" s="453"/>
      <c r="F41" s="453"/>
      <c r="G41" s="453"/>
      <c r="H41" s="454"/>
    </row>
    <row r="42" spans="2:8" s="260" customFormat="1" outlineLevel="2" x14ac:dyDescent="0.25">
      <c r="B42" s="1"/>
      <c r="C42" s="326"/>
      <c r="D42" s="322"/>
      <c r="E42" s="453"/>
      <c r="F42" s="453"/>
      <c r="G42" s="453"/>
      <c r="H42" s="454"/>
    </row>
    <row r="43" spans="2:8" s="260" customFormat="1" outlineLevel="2" x14ac:dyDescent="0.25">
      <c r="B43" s="1"/>
      <c r="C43" s="326"/>
      <c r="D43" s="322"/>
      <c r="E43" s="453"/>
      <c r="F43" s="453"/>
      <c r="G43" s="453"/>
      <c r="H43" s="454"/>
    </row>
    <row r="44" spans="2:8" s="260" customFormat="1" outlineLevel="2" x14ac:dyDescent="0.25">
      <c r="B44" s="1"/>
      <c r="C44" s="326"/>
      <c r="D44" s="322"/>
      <c r="E44" s="453"/>
      <c r="F44" s="453"/>
      <c r="G44" s="453"/>
      <c r="H44" s="454"/>
    </row>
    <row r="45" spans="2:8" s="260" customFormat="1" outlineLevel="2" x14ac:dyDescent="0.25">
      <c r="B45" s="1"/>
      <c r="C45" s="326"/>
      <c r="D45" s="322"/>
      <c r="E45" s="453"/>
      <c r="F45" s="453"/>
      <c r="G45" s="453"/>
      <c r="H45" s="454"/>
    </row>
    <row r="46" spans="2:8" s="260" customFormat="1" outlineLevel="2" x14ac:dyDescent="0.25">
      <c r="B46" s="1"/>
      <c r="C46" s="326"/>
      <c r="D46" s="322"/>
      <c r="E46" s="453"/>
      <c r="F46" s="453"/>
      <c r="G46" s="453"/>
      <c r="H46" s="454"/>
    </row>
    <row r="47" spans="2:8" s="260" customFormat="1" outlineLevel="2" x14ac:dyDescent="0.25">
      <c r="B47" s="1"/>
      <c r="C47" s="326"/>
      <c r="D47" s="322"/>
      <c r="E47" s="453"/>
      <c r="F47" s="453"/>
      <c r="G47" s="453"/>
      <c r="H47" s="454"/>
    </row>
    <row r="48" spans="2:8" s="260" customFormat="1" outlineLevel="2" x14ac:dyDescent="0.25">
      <c r="B48" s="1"/>
      <c r="C48" s="326"/>
      <c r="D48" s="322"/>
      <c r="E48" s="455"/>
      <c r="F48" s="455"/>
      <c r="G48" s="455"/>
      <c r="H48" s="456"/>
    </row>
    <row r="49" spans="2:9" s="260" customFormat="1" outlineLevel="2" x14ac:dyDescent="0.25">
      <c r="B49" s="1"/>
      <c r="C49" s="326"/>
      <c r="D49" s="322"/>
      <c r="E49" s="455"/>
      <c r="F49" s="455"/>
      <c r="G49" s="455"/>
      <c r="H49" s="456"/>
    </row>
    <row r="50" spans="2:9" s="260" customFormat="1" outlineLevel="2" x14ac:dyDescent="0.25">
      <c r="B50" s="1"/>
      <c r="C50" s="326"/>
      <c r="D50" s="322"/>
      <c r="E50" s="455"/>
      <c r="F50" s="455"/>
      <c r="G50" s="455"/>
      <c r="H50" s="456"/>
    </row>
    <row r="51" spans="2:9" s="260" customFormat="1" outlineLevel="2" x14ac:dyDescent="0.25">
      <c r="B51" s="1"/>
      <c r="C51" s="326"/>
      <c r="D51" s="322"/>
      <c r="E51" s="455"/>
      <c r="F51" s="455"/>
      <c r="G51" s="455"/>
      <c r="H51" s="456"/>
    </row>
    <row r="52" spans="2:9" s="260" customFormat="1" outlineLevel="2" x14ac:dyDescent="0.25">
      <c r="B52" s="1"/>
      <c r="C52" s="326"/>
      <c r="D52" s="322"/>
      <c r="E52" s="455"/>
      <c r="F52" s="455"/>
      <c r="G52" s="455"/>
      <c r="H52" s="456"/>
    </row>
    <row r="53" spans="2:9" s="260" customFormat="1" outlineLevel="2" x14ac:dyDescent="0.25">
      <c r="B53" s="1"/>
      <c r="C53" s="326"/>
      <c r="D53" s="322"/>
      <c r="E53" s="455"/>
      <c r="F53" s="455"/>
      <c r="G53" s="455"/>
      <c r="H53" s="456"/>
    </row>
    <row r="54" spans="2:9" s="260" customFormat="1" outlineLevel="2" x14ac:dyDescent="0.25">
      <c r="B54" s="327"/>
      <c r="C54" s="328"/>
      <c r="D54" s="323"/>
      <c r="E54" s="455"/>
      <c r="F54" s="455"/>
      <c r="G54" s="455"/>
      <c r="H54" s="456"/>
    </row>
    <row r="55" spans="2:9" s="260" customFormat="1" outlineLevel="2" x14ac:dyDescent="0.25">
      <c r="B55" s="327"/>
      <c r="C55" s="328"/>
      <c r="D55" s="323"/>
      <c r="E55" s="455"/>
      <c r="F55" s="455"/>
      <c r="G55" s="455"/>
      <c r="H55" s="456"/>
    </row>
    <row r="56" spans="2:9" s="260" customFormat="1" outlineLevel="2" x14ac:dyDescent="0.25">
      <c r="B56" s="329"/>
      <c r="C56" s="330"/>
      <c r="D56" s="324"/>
      <c r="E56" s="457"/>
      <c r="F56" s="457"/>
      <c r="G56" s="457"/>
      <c r="H56" s="458"/>
    </row>
    <row r="57" spans="2:9" ht="19.5" customHeight="1" outlineLevel="1" x14ac:dyDescent="0.25">
      <c r="B57" s="274" t="s">
        <v>137</v>
      </c>
      <c r="C57" s="263"/>
      <c r="D57" s="263"/>
      <c r="E57" s="263"/>
      <c r="F57" s="263"/>
      <c r="G57" s="263"/>
      <c r="H57" s="262"/>
      <c r="I57" s="260"/>
    </row>
    <row r="58" spans="2:9" s="260" customFormat="1" outlineLevel="2" x14ac:dyDescent="0.25">
      <c r="B58" s="1"/>
      <c r="C58" s="326"/>
      <c r="D58" s="322"/>
      <c r="E58" s="453"/>
      <c r="F58" s="453"/>
      <c r="G58" s="453"/>
      <c r="H58" s="454"/>
    </row>
    <row r="59" spans="2:9" s="260" customFormat="1" outlineLevel="2" x14ac:dyDescent="0.25">
      <c r="B59" s="1"/>
      <c r="C59" s="326"/>
      <c r="D59" s="322"/>
      <c r="E59" s="453"/>
      <c r="F59" s="453"/>
      <c r="G59" s="453"/>
      <c r="H59" s="454"/>
    </row>
    <row r="60" spans="2:9" s="260" customFormat="1" outlineLevel="2" x14ac:dyDescent="0.25">
      <c r="B60" s="1"/>
      <c r="C60" s="326"/>
      <c r="D60" s="322"/>
      <c r="E60" s="453"/>
      <c r="F60" s="453"/>
      <c r="G60" s="453"/>
      <c r="H60" s="454"/>
    </row>
    <row r="61" spans="2:9" s="260" customFormat="1" outlineLevel="2" x14ac:dyDescent="0.25">
      <c r="B61" s="1"/>
      <c r="C61" s="326"/>
      <c r="D61" s="322"/>
      <c r="E61" s="453"/>
      <c r="F61" s="453"/>
      <c r="G61" s="453"/>
      <c r="H61" s="454"/>
    </row>
    <row r="62" spans="2:9" s="260" customFormat="1" outlineLevel="2" x14ac:dyDescent="0.25">
      <c r="B62" s="1"/>
      <c r="C62" s="326"/>
      <c r="D62" s="322"/>
      <c r="E62" s="453"/>
      <c r="F62" s="453"/>
      <c r="G62" s="453"/>
      <c r="H62" s="454"/>
    </row>
    <row r="63" spans="2:9" s="260" customFormat="1" outlineLevel="2" x14ac:dyDescent="0.25">
      <c r="B63" s="1"/>
      <c r="C63" s="326"/>
      <c r="D63" s="322"/>
      <c r="E63" s="453"/>
      <c r="F63" s="453"/>
      <c r="G63" s="453"/>
      <c r="H63" s="454"/>
    </row>
    <row r="64" spans="2:9" s="260" customFormat="1" outlineLevel="2" x14ac:dyDescent="0.25">
      <c r="B64" s="1"/>
      <c r="C64" s="326"/>
      <c r="D64" s="322"/>
      <c r="E64" s="453"/>
      <c r="F64" s="453"/>
      <c r="G64" s="453"/>
      <c r="H64" s="454"/>
    </row>
    <row r="65" spans="2:8" s="260" customFormat="1" outlineLevel="2" x14ac:dyDescent="0.25">
      <c r="B65" s="1"/>
      <c r="C65" s="326"/>
      <c r="D65" s="322"/>
      <c r="E65" s="453"/>
      <c r="F65" s="453"/>
      <c r="G65" s="453"/>
      <c r="H65" s="454"/>
    </row>
    <row r="66" spans="2:8" s="260" customFormat="1" outlineLevel="2" x14ac:dyDescent="0.25">
      <c r="B66" s="1"/>
      <c r="C66" s="326"/>
      <c r="D66" s="322"/>
      <c r="E66" s="453"/>
      <c r="F66" s="453"/>
      <c r="G66" s="453"/>
      <c r="H66" s="454"/>
    </row>
    <row r="67" spans="2:8" s="260" customFormat="1" outlineLevel="2" x14ac:dyDescent="0.25">
      <c r="B67" s="1"/>
      <c r="C67" s="326"/>
      <c r="D67" s="322"/>
      <c r="E67" s="453"/>
      <c r="F67" s="453"/>
      <c r="G67" s="453"/>
      <c r="H67" s="454"/>
    </row>
    <row r="68" spans="2:8" s="260" customFormat="1" outlineLevel="2" x14ac:dyDescent="0.25">
      <c r="B68" s="1"/>
      <c r="C68" s="326"/>
      <c r="D68" s="322"/>
      <c r="E68" s="453"/>
      <c r="F68" s="453"/>
      <c r="G68" s="453"/>
      <c r="H68" s="454"/>
    </row>
    <row r="69" spans="2:8" s="260" customFormat="1" outlineLevel="2" x14ac:dyDescent="0.25">
      <c r="B69" s="1"/>
      <c r="C69" s="326"/>
      <c r="D69" s="322"/>
      <c r="E69" s="455"/>
      <c r="F69" s="455"/>
      <c r="G69" s="455"/>
      <c r="H69" s="456"/>
    </row>
    <row r="70" spans="2:8" s="260" customFormat="1" outlineLevel="2" x14ac:dyDescent="0.25">
      <c r="B70" s="1"/>
      <c r="C70" s="326"/>
      <c r="D70" s="322"/>
      <c r="E70" s="455"/>
      <c r="F70" s="455"/>
      <c r="G70" s="455"/>
      <c r="H70" s="456"/>
    </row>
    <row r="71" spans="2:8" s="260" customFormat="1" outlineLevel="2" x14ac:dyDescent="0.25">
      <c r="B71" s="1"/>
      <c r="C71" s="326"/>
      <c r="D71" s="322"/>
      <c r="E71" s="455"/>
      <c r="F71" s="455"/>
      <c r="G71" s="455"/>
      <c r="H71" s="456"/>
    </row>
    <row r="72" spans="2:8" s="260" customFormat="1" outlineLevel="2" x14ac:dyDescent="0.25">
      <c r="B72" s="1"/>
      <c r="C72" s="326"/>
      <c r="D72" s="322"/>
      <c r="E72" s="455"/>
      <c r="F72" s="455"/>
      <c r="G72" s="455"/>
      <c r="H72" s="456"/>
    </row>
    <row r="73" spans="2:8" s="260" customFormat="1" outlineLevel="2" x14ac:dyDescent="0.25">
      <c r="B73" s="1"/>
      <c r="C73" s="326"/>
      <c r="D73" s="322"/>
      <c r="E73" s="455"/>
      <c r="F73" s="455"/>
      <c r="G73" s="455"/>
      <c r="H73" s="456"/>
    </row>
    <row r="74" spans="2:8" s="260" customFormat="1" outlineLevel="2" x14ac:dyDescent="0.25">
      <c r="B74" s="1"/>
      <c r="C74" s="326"/>
      <c r="D74" s="322"/>
      <c r="E74" s="455"/>
      <c r="F74" s="455"/>
      <c r="G74" s="455"/>
      <c r="H74" s="456"/>
    </row>
    <row r="75" spans="2:8" s="260" customFormat="1" outlineLevel="2" x14ac:dyDescent="0.25">
      <c r="B75" s="327"/>
      <c r="C75" s="328"/>
      <c r="D75" s="323"/>
      <c r="E75" s="455"/>
      <c r="F75" s="455"/>
      <c r="G75" s="455"/>
      <c r="H75" s="456"/>
    </row>
    <row r="76" spans="2:8" s="260" customFormat="1" outlineLevel="2" x14ac:dyDescent="0.25">
      <c r="B76" s="327"/>
      <c r="C76" s="328"/>
      <c r="D76" s="323"/>
      <c r="E76" s="455"/>
      <c r="F76" s="455"/>
      <c r="G76" s="455"/>
      <c r="H76" s="456"/>
    </row>
    <row r="77" spans="2:8" s="260" customFormat="1" ht="15.75" outlineLevel="2" thickBot="1" x14ac:dyDescent="0.3">
      <c r="B77" s="331"/>
      <c r="C77" s="332"/>
      <c r="D77" s="325"/>
      <c r="E77" s="459"/>
      <c r="F77" s="459"/>
      <c r="G77" s="459"/>
      <c r="H77" s="460"/>
    </row>
    <row r="78" spans="2:8" s="260" customFormat="1" ht="12.75" outlineLevel="1" x14ac:dyDescent="0.2">
      <c r="B78" s="259"/>
      <c r="C78" s="259"/>
    </row>
    <row r="79" spans="2:8" s="260" customFormat="1" ht="12.75" x14ac:dyDescent="0.2">
      <c r="B79" s="259"/>
      <c r="C79" s="259"/>
    </row>
    <row r="80" spans="2:8" ht="26.25" customHeight="1" thickBot="1" x14ac:dyDescent="0.3">
      <c r="B80" s="273" t="s">
        <v>142</v>
      </c>
      <c r="C80" s="272"/>
      <c r="D80" s="272"/>
      <c r="E80" s="272"/>
      <c r="F80" s="272"/>
      <c r="G80" s="272"/>
      <c r="H80" s="272"/>
    </row>
    <row r="81" spans="2:9" s="260" customFormat="1" ht="24.75" customHeight="1" outlineLevel="1" x14ac:dyDescent="0.2">
      <c r="B81" s="271"/>
      <c r="C81" s="271"/>
      <c r="D81" s="288" t="s">
        <v>152</v>
      </c>
      <c r="E81" s="269"/>
      <c r="F81" s="269"/>
      <c r="G81" s="269"/>
      <c r="H81" s="268"/>
    </row>
    <row r="82" spans="2:9" s="260" customFormat="1" ht="18.75" customHeight="1" outlineLevel="1" thickBot="1" x14ac:dyDescent="0.25">
      <c r="B82" s="267" t="s">
        <v>141</v>
      </c>
      <c r="C82" s="267" t="s">
        <v>140</v>
      </c>
      <c r="D82" s="266" t="s">
        <v>13</v>
      </c>
      <c r="E82" s="428" t="s">
        <v>139</v>
      </c>
      <c r="F82" s="428"/>
      <c r="G82" s="428"/>
      <c r="H82" s="429"/>
    </row>
    <row r="83" spans="2:9" ht="19.5" customHeight="1" outlineLevel="1" x14ac:dyDescent="0.25">
      <c r="B83" s="461" t="s">
        <v>138</v>
      </c>
      <c r="C83" s="462"/>
      <c r="D83" s="462"/>
      <c r="E83" s="265"/>
      <c r="F83" s="265"/>
      <c r="G83" s="265"/>
      <c r="H83" s="264"/>
      <c r="I83" s="260"/>
    </row>
    <row r="84" spans="2:9" s="260" customFormat="1" ht="15" customHeight="1" outlineLevel="1" x14ac:dyDescent="0.2">
      <c r="B84" s="463" t="s">
        <v>156</v>
      </c>
      <c r="C84" s="464"/>
      <c r="D84" s="464"/>
      <c r="E84" s="11"/>
      <c r="F84" s="11"/>
      <c r="G84" s="11"/>
      <c r="H84" s="261"/>
    </row>
    <row r="85" spans="2:9" s="260" customFormat="1" outlineLevel="2" x14ac:dyDescent="0.25">
      <c r="B85" s="1"/>
      <c r="C85" s="326"/>
      <c r="D85" s="322"/>
      <c r="E85" s="465"/>
      <c r="F85" s="465"/>
      <c r="G85" s="465"/>
      <c r="H85" s="466"/>
    </row>
    <row r="86" spans="2:9" s="260" customFormat="1" outlineLevel="2" x14ac:dyDescent="0.25">
      <c r="B86" s="1"/>
      <c r="C86" s="326"/>
      <c r="D86" s="322"/>
      <c r="E86" s="465"/>
      <c r="F86" s="465"/>
      <c r="G86" s="465"/>
      <c r="H86" s="466"/>
    </row>
    <row r="87" spans="2:9" s="260" customFormat="1" outlineLevel="2" x14ac:dyDescent="0.25">
      <c r="B87" s="1"/>
      <c r="C87" s="326"/>
      <c r="D87" s="322"/>
      <c r="E87" s="465"/>
      <c r="F87" s="465"/>
      <c r="G87" s="465"/>
      <c r="H87" s="466"/>
    </row>
    <row r="88" spans="2:9" s="260" customFormat="1" outlineLevel="2" x14ac:dyDescent="0.25">
      <c r="B88" s="1"/>
      <c r="C88" s="326"/>
      <c r="D88" s="322"/>
      <c r="E88" s="465"/>
      <c r="F88" s="465"/>
      <c r="G88" s="465"/>
      <c r="H88" s="466"/>
    </row>
    <row r="89" spans="2:9" s="260" customFormat="1" outlineLevel="2" x14ac:dyDescent="0.25">
      <c r="B89" s="1"/>
      <c r="C89" s="326"/>
      <c r="D89" s="322"/>
      <c r="E89" s="465"/>
      <c r="F89" s="465"/>
      <c r="G89" s="465"/>
      <c r="H89" s="466"/>
    </row>
    <row r="90" spans="2:9" s="260" customFormat="1" outlineLevel="2" x14ac:dyDescent="0.25">
      <c r="B90" s="1"/>
      <c r="C90" s="326"/>
      <c r="D90" s="322"/>
      <c r="E90" s="465"/>
      <c r="F90" s="465"/>
      <c r="G90" s="465"/>
      <c r="H90" s="466"/>
    </row>
    <row r="91" spans="2:9" s="260" customFormat="1" outlineLevel="2" x14ac:dyDescent="0.25">
      <c r="B91" s="1"/>
      <c r="C91" s="326"/>
      <c r="D91" s="322"/>
      <c r="E91" s="465"/>
      <c r="F91" s="465"/>
      <c r="G91" s="465"/>
      <c r="H91" s="466"/>
    </row>
    <row r="92" spans="2:9" s="260" customFormat="1" outlineLevel="2" x14ac:dyDescent="0.25">
      <c r="B92" s="1"/>
      <c r="C92" s="326"/>
      <c r="D92" s="322"/>
      <c r="E92" s="465"/>
      <c r="F92" s="465"/>
      <c r="G92" s="465"/>
      <c r="H92" s="466"/>
    </row>
    <row r="93" spans="2:9" s="260" customFormat="1" outlineLevel="2" x14ac:dyDescent="0.25">
      <c r="B93" s="1"/>
      <c r="C93" s="326"/>
      <c r="D93" s="322"/>
      <c r="E93" s="465"/>
      <c r="F93" s="465"/>
      <c r="G93" s="465"/>
      <c r="H93" s="466"/>
    </row>
    <row r="94" spans="2:9" s="260" customFormat="1" outlineLevel="2" x14ac:dyDescent="0.25">
      <c r="B94" s="1"/>
      <c r="C94" s="326"/>
      <c r="D94" s="322"/>
      <c r="E94" s="465"/>
      <c r="F94" s="465"/>
      <c r="G94" s="465"/>
      <c r="H94" s="466"/>
    </row>
    <row r="95" spans="2:9" s="260" customFormat="1" outlineLevel="2" x14ac:dyDescent="0.25">
      <c r="B95" s="1"/>
      <c r="C95" s="326"/>
      <c r="D95" s="322"/>
      <c r="E95" s="465"/>
      <c r="F95" s="465"/>
      <c r="G95" s="465"/>
      <c r="H95" s="466"/>
    </row>
    <row r="96" spans="2:9" s="260" customFormat="1" outlineLevel="2" x14ac:dyDescent="0.25">
      <c r="B96" s="1"/>
      <c r="C96" s="326"/>
      <c r="D96" s="322"/>
      <c r="E96" s="465"/>
      <c r="F96" s="465"/>
      <c r="G96" s="465"/>
      <c r="H96" s="466"/>
    </row>
    <row r="97" spans="2:8" s="260" customFormat="1" outlineLevel="2" x14ac:dyDescent="0.25">
      <c r="B97" s="1"/>
      <c r="C97" s="326"/>
      <c r="D97" s="322"/>
      <c r="E97" s="465"/>
      <c r="F97" s="465"/>
      <c r="G97" s="465"/>
      <c r="H97" s="466"/>
    </row>
    <row r="98" spans="2:8" s="260" customFormat="1" outlineLevel="2" x14ac:dyDescent="0.25">
      <c r="B98" s="1"/>
      <c r="C98" s="326"/>
      <c r="D98" s="322"/>
      <c r="E98" s="465"/>
      <c r="F98" s="465"/>
      <c r="G98" s="465"/>
      <c r="H98" s="466"/>
    </row>
    <row r="99" spans="2:8" s="260" customFormat="1" outlineLevel="2" x14ac:dyDescent="0.25">
      <c r="B99" s="1"/>
      <c r="C99" s="326"/>
      <c r="D99" s="322"/>
      <c r="E99" s="465"/>
      <c r="F99" s="465"/>
      <c r="G99" s="465"/>
      <c r="H99" s="466"/>
    </row>
    <row r="100" spans="2:8" s="260" customFormat="1" outlineLevel="2" x14ac:dyDescent="0.25">
      <c r="B100" s="1"/>
      <c r="C100" s="326"/>
      <c r="D100" s="322"/>
      <c r="E100" s="465"/>
      <c r="F100" s="465"/>
      <c r="G100" s="465"/>
      <c r="H100" s="466"/>
    </row>
    <row r="101" spans="2:8" s="260" customFormat="1" outlineLevel="2" x14ac:dyDescent="0.25">
      <c r="B101" s="1"/>
      <c r="C101" s="326"/>
      <c r="D101" s="322"/>
      <c r="E101" s="445"/>
      <c r="F101" s="445"/>
      <c r="G101" s="445"/>
      <c r="H101" s="446"/>
    </row>
    <row r="102" spans="2:8" s="260" customFormat="1" outlineLevel="2" x14ac:dyDescent="0.25">
      <c r="B102" s="1"/>
      <c r="C102" s="326"/>
      <c r="D102" s="322"/>
      <c r="E102" s="445"/>
      <c r="F102" s="445"/>
      <c r="G102" s="445"/>
      <c r="H102" s="446"/>
    </row>
    <row r="103" spans="2:8" s="260" customFormat="1" outlineLevel="2" x14ac:dyDescent="0.25">
      <c r="B103" s="1"/>
      <c r="C103" s="326"/>
      <c r="D103" s="322"/>
      <c r="E103" s="445"/>
      <c r="F103" s="445"/>
      <c r="G103" s="445"/>
      <c r="H103" s="446"/>
    </row>
    <row r="104" spans="2:8" s="260" customFormat="1" outlineLevel="2" x14ac:dyDescent="0.25">
      <c r="B104" s="1"/>
      <c r="C104" s="326"/>
      <c r="D104" s="322"/>
      <c r="E104" s="445"/>
      <c r="F104" s="445"/>
      <c r="G104" s="445"/>
      <c r="H104" s="446"/>
    </row>
    <row r="105" spans="2:8" s="260" customFormat="1" outlineLevel="2" x14ac:dyDescent="0.25">
      <c r="B105" s="1"/>
      <c r="C105" s="326"/>
      <c r="D105" s="322"/>
      <c r="E105" s="445"/>
      <c r="F105" s="445"/>
      <c r="G105" s="445"/>
      <c r="H105" s="446"/>
    </row>
    <row r="106" spans="2:8" s="260" customFormat="1" outlineLevel="2" x14ac:dyDescent="0.25">
      <c r="B106" s="1"/>
      <c r="C106" s="326"/>
      <c r="D106" s="322"/>
      <c r="E106" s="445"/>
      <c r="F106" s="445"/>
      <c r="G106" s="445"/>
      <c r="H106" s="446"/>
    </row>
    <row r="107" spans="2:8" s="260" customFormat="1" outlineLevel="2" x14ac:dyDescent="0.25">
      <c r="B107" s="1"/>
      <c r="C107" s="326"/>
      <c r="D107" s="322"/>
      <c r="E107" s="445"/>
      <c r="F107" s="445"/>
      <c r="G107" s="445"/>
      <c r="H107" s="446"/>
    </row>
    <row r="108" spans="2:8" s="260" customFormat="1" outlineLevel="2" x14ac:dyDescent="0.25">
      <c r="B108" s="1"/>
      <c r="C108" s="326"/>
      <c r="D108" s="322"/>
      <c r="E108" s="445"/>
      <c r="F108" s="445"/>
      <c r="G108" s="445"/>
      <c r="H108" s="446"/>
    </row>
    <row r="109" spans="2:8" s="260" customFormat="1" outlineLevel="2" x14ac:dyDescent="0.25">
      <c r="B109" s="1"/>
      <c r="C109" s="326"/>
      <c r="D109" s="322"/>
      <c r="E109" s="445"/>
      <c r="F109" s="445"/>
      <c r="G109" s="445"/>
      <c r="H109" s="446"/>
    </row>
    <row r="110" spans="2:8" s="260" customFormat="1" ht="15" customHeight="1" outlineLevel="1" x14ac:dyDescent="0.2">
      <c r="B110" s="467" t="s">
        <v>157</v>
      </c>
      <c r="C110" s="468"/>
      <c r="D110" s="468"/>
      <c r="E110" s="11"/>
      <c r="F110" s="11"/>
      <c r="G110" s="11"/>
      <c r="H110" s="261"/>
    </row>
    <row r="111" spans="2:8" s="260" customFormat="1" outlineLevel="2" x14ac:dyDescent="0.25">
      <c r="B111" s="1"/>
      <c r="C111" s="326"/>
      <c r="D111" s="322"/>
      <c r="E111" s="465"/>
      <c r="F111" s="465"/>
      <c r="G111" s="465"/>
      <c r="H111" s="466"/>
    </row>
    <row r="112" spans="2:8" s="260" customFormat="1" outlineLevel="2" x14ac:dyDescent="0.25">
      <c r="B112" s="1"/>
      <c r="C112" s="326"/>
      <c r="D112" s="322"/>
      <c r="E112" s="465"/>
      <c r="F112" s="465"/>
      <c r="G112" s="465"/>
      <c r="H112" s="466"/>
    </row>
    <row r="113" spans="2:8" s="260" customFormat="1" outlineLevel="2" x14ac:dyDescent="0.25">
      <c r="B113" s="1"/>
      <c r="C113" s="326"/>
      <c r="D113" s="322"/>
      <c r="E113" s="465"/>
      <c r="F113" s="465"/>
      <c r="G113" s="465"/>
      <c r="H113" s="466"/>
    </row>
    <row r="114" spans="2:8" s="260" customFormat="1" outlineLevel="2" x14ac:dyDescent="0.25">
      <c r="B114" s="1"/>
      <c r="C114" s="326"/>
      <c r="D114" s="322"/>
      <c r="E114" s="465"/>
      <c r="F114" s="465"/>
      <c r="G114" s="465"/>
      <c r="H114" s="466"/>
    </row>
    <row r="115" spans="2:8" s="260" customFormat="1" outlineLevel="2" x14ac:dyDescent="0.25">
      <c r="B115" s="1"/>
      <c r="C115" s="326"/>
      <c r="D115" s="322"/>
      <c r="E115" s="465"/>
      <c r="F115" s="465"/>
      <c r="G115" s="465"/>
      <c r="H115" s="466"/>
    </row>
    <row r="116" spans="2:8" s="260" customFormat="1" outlineLevel="2" x14ac:dyDescent="0.25">
      <c r="B116" s="1"/>
      <c r="C116" s="326"/>
      <c r="D116" s="322"/>
      <c r="E116" s="465"/>
      <c r="F116" s="465"/>
      <c r="G116" s="465"/>
      <c r="H116" s="466"/>
    </row>
    <row r="117" spans="2:8" s="260" customFormat="1" outlineLevel="2" x14ac:dyDescent="0.25">
      <c r="B117" s="1"/>
      <c r="C117" s="326"/>
      <c r="D117" s="322"/>
      <c r="E117" s="465"/>
      <c r="F117" s="465"/>
      <c r="G117" s="465"/>
      <c r="H117" s="466"/>
    </row>
    <row r="118" spans="2:8" s="260" customFormat="1" outlineLevel="2" x14ac:dyDescent="0.25">
      <c r="B118" s="1"/>
      <c r="C118" s="326"/>
      <c r="D118" s="322"/>
      <c r="E118" s="465"/>
      <c r="F118" s="465"/>
      <c r="G118" s="465"/>
      <c r="H118" s="466"/>
    </row>
    <row r="119" spans="2:8" s="260" customFormat="1" outlineLevel="2" x14ac:dyDescent="0.25">
      <c r="B119" s="1"/>
      <c r="C119" s="326"/>
      <c r="D119" s="322"/>
      <c r="E119" s="465"/>
      <c r="F119" s="465"/>
      <c r="G119" s="465"/>
      <c r="H119" s="466"/>
    </row>
    <row r="120" spans="2:8" s="260" customFormat="1" outlineLevel="2" x14ac:dyDescent="0.25">
      <c r="B120" s="1"/>
      <c r="C120" s="326"/>
      <c r="D120" s="322"/>
      <c r="E120" s="465"/>
      <c r="F120" s="465"/>
      <c r="G120" s="465"/>
      <c r="H120" s="466"/>
    </row>
    <row r="121" spans="2:8" s="260" customFormat="1" outlineLevel="2" x14ac:dyDescent="0.25">
      <c r="B121" s="1"/>
      <c r="C121" s="326"/>
      <c r="D121" s="322"/>
      <c r="E121" s="465"/>
      <c r="F121" s="465"/>
      <c r="G121" s="465"/>
      <c r="H121" s="466"/>
    </row>
    <row r="122" spans="2:8" s="260" customFormat="1" outlineLevel="2" x14ac:dyDescent="0.25">
      <c r="B122" s="1"/>
      <c r="C122" s="326"/>
      <c r="D122" s="322"/>
      <c r="E122" s="465"/>
      <c r="F122" s="465"/>
      <c r="G122" s="465"/>
      <c r="H122" s="466"/>
    </row>
    <row r="123" spans="2:8" s="260" customFormat="1" outlineLevel="2" x14ac:dyDescent="0.25">
      <c r="B123" s="1"/>
      <c r="C123" s="326"/>
      <c r="D123" s="322"/>
      <c r="E123" s="465"/>
      <c r="F123" s="465"/>
      <c r="G123" s="465"/>
      <c r="H123" s="466"/>
    </row>
    <row r="124" spans="2:8" s="260" customFormat="1" outlineLevel="2" x14ac:dyDescent="0.25">
      <c r="B124" s="1"/>
      <c r="C124" s="326"/>
      <c r="D124" s="322"/>
      <c r="E124" s="465"/>
      <c r="F124" s="465"/>
      <c r="G124" s="465"/>
      <c r="H124" s="466"/>
    </row>
    <row r="125" spans="2:8" s="260" customFormat="1" outlineLevel="2" x14ac:dyDescent="0.25">
      <c r="B125" s="1"/>
      <c r="C125" s="326"/>
      <c r="D125" s="322"/>
      <c r="E125" s="465"/>
      <c r="F125" s="465"/>
      <c r="G125" s="465"/>
      <c r="H125" s="466"/>
    </row>
    <row r="126" spans="2:8" s="260" customFormat="1" outlineLevel="2" x14ac:dyDescent="0.25">
      <c r="B126" s="1"/>
      <c r="C126" s="326"/>
      <c r="D126" s="322"/>
      <c r="E126" s="465"/>
      <c r="F126" s="465"/>
      <c r="G126" s="465"/>
      <c r="H126" s="466"/>
    </row>
    <row r="127" spans="2:8" s="260" customFormat="1" outlineLevel="2" x14ac:dyDescent="0.25">
      <c r="B127" s="1"/>
      <c r="C127" s="326"/>
      <c r="D127" s="322"/>
      <c r="E127" s="465"/>
      <c r="F127" s="465"/>
      <c r="G127" s="465"/>
      <c r="H127" s="466"/>
    </row>
    <row r="128" spans="2:8" s="260" customFormat="1" outlineLevel="2" x14ac:dyDescent="0.25">
      <c r="B128" s="1"/>
      <c r="C128" s="326"/>
      <c r="D128" s="322"/>
      <c r="E128" s="465"/>
      <c r="F128" s="465"/>
      <c r="G128" s="465"/>
      <c r="H128" s="466"/>
    </row>
    <row r="129" spans="2:8" s="260" customFormat="1" outlineLevel="2" x14ac:dyDescent="0.25">
      <c r="B129" s="1"/>
      <c r="C129" s="326"/>
      <c r="D129" s="322"/>
      <c r="E129" s="465"/>
      <c r="F129" s="465"/>
      <c r="G129" s="465"/>
      <c r="H129" s="466"/>
    </row>
    <row r="130" spans="2:8" s="260" customFormat="1" outlineLevel="2" x14ac:dyDescent="0.25">
      <c r="B130" s="1"/>
      <c r="C130" s="326"/>
      <c r="D130" s="322"/>
      <c r="E130" s="465"/>
      <c r="F130" s="465"/>
      <c r="G130" s="465"/>
      <c r="H130" s="466"/>
    </row>
    <row r="131" spans="2:8" s="260" customFormat="1" outlineLevel="2" x14ac:dyDescent="0.25">
      <c r="B131" s="1"/>
      <c r="C131" s="326"/>
      <c r="D131" s="322"/>
      <c r="E131" s="465"/>
      <c r="F131" s="465"/>
      <c r="G131" s="465"/>
      <c r="H131" s="466"/>
    </row>
    <row r="132" spans="2:8" s="260" customFormat="1" outlineLevel="2" x14ac:dyDescent="0.25">
      <c r="B132" s="1"/>
      <c r="C132" s="326"/>
      <c r="D132" s="322"/>
      <c r="E132" s="465"/>
      <c r="F132" s="465"/>
      <c r="G132" s="465"/>
      <c r="H132" s="466"/>
    </row>
    <row r="133" spans="2:8" s="260" customFormat="1" outlineLevel="2" x14ac:dyDescent="0.25">
      <c r="B133" s="1"/>
      <c r="C133" s="326"/>
      <c r="D133" s="322"/>
      <c r="E133" s="465"/>
      <c r="F133" s="465"/>
      <c r="G133" s="465"/>
      <c r="H133" s="466"/>
    </row>
    <row r="134" spans="2:8" s="260" customFormat="1" outlineLevel="2" x14ac:dyDescent="0.25">
      <c r="B134" s="1"/>
      <c r="C134" s="326"/>
      <c r="D134" s="322"/>
      <c r="E134" s="465"/>
      <c r="F134" s="465"/>
      <c r="G134" s="465"/>
      <c r="H134" s="466"/>
    </row>
    <row r="135" spans="2:8" s="260" customFormat="1" outlineLevel="2" x14ac:dyDescent="0.25">
      <c r="B135" s="1"/>
      <c r="C135" s="326"/>
      <c r="D135" s="322"/>
      <c r="E135" s="465"/>
      <c r="F135" s="465"/>
      <c r="G135" s="465"/>
      <c r="H135" s="466"/>
    </row>
    <row r="136" spans="2:8" s="260" customFormat="1" outlineLevel="2" x14ac:dyDescent="0.25">
      <c r="B136" s="1"/>
      <c r="C136" s="326"/>
      <c r="D136" s="322"/>
      <c r="E136" s="465"/>
      <c r="F136" s="465"/>
      <c r="G136" s="465"/>
      <c r="H136" s="466"/>
    </row>
    <row r="137" spans="2:8" s="260" customFormat="1" outlineLevel="2" x14ac:dyDescent="0.25">
      <c r="B137" s="1"/>
      <c r="C137" s="326"/>
      <c r="D137" s="322"/>
      <c r="E137" s="445"/>
      <c r="F137" s="445"/>
      <c r="G137" s="445"/>
      <c r="H137" s="446"/>
    </row>
    <row r="138" spans="2:8" s="260" customFormat="1" outlineLevel="2" x14ac:dyDescent="0.25">
      <c r="B138" s="1"/>
      <c r="C138" s="326"/>
      <c r="D138" s="322"/>
      <c r="E138" s="445"/>
      <c r="F138" s="445"/>
      <c r="G138" s="445"/>
      <c r="H138" s="446"/>
    </row>
    <row r="139" spans="2:8" s="260" customFormat="1" outlineLevel="2" x14ac:dyDescent="0.25">
      <c r="B139" s="1"/>
      <c r="C139" s="326"/>
      <c r="D139" s="322"/>
      <c r="E139" s="445"/>
      <c r="F139" s="445"/>
      <c r="G139" s="445"/>
      <c r="H139" s="446"/>
    </row>
    <row r="140" spans="2:8" s="260" customFormat="1" outlineLevel="2" x14ac:dyDescent="0.25">
      <c r="B140" s="1"/>
      <c r="C140" s="326"/>
      <c r="D140" s="322"/>
      <c r="E140" s="445"/>
      <c r="F140" s="445"/>
      <c r="G140" s="445"/>
      <c r="H140" s="446"/>
    </row>
    <row r="141" spans="2:8" s="260" customFormat="1" outlineLevel="2" x14ac:dyDescent="0.25">
      <c r="B141" s="1"/>
      <c r="C141" s="326"/>
      <c r="D141" s="322"/>
      <c r="E141" s="445"/>
      <c r="F141" s="445"/>
      <c r="G141" s="445"/>
      <c r="H141" s="446"/>
    </row>
    <row r="142" spans="2:8" s="260" customFormat="1" outlineLevel="2" x14ac:dyDescent="0.25">
      <c r="B142" s="1"/>
      <c r="C142" s="326"/>
      <c r="D142" s="322"/>
      <c r="E142" s="445"/>
      <c r="F142" s="445"/>
      <c r="G142" s="445"/>
      <c r="H142" s="446"/>
    </row>
    <row r="143" spans="2:8" s="260" customFormat="1" outlineLevel="2" x14ac:dyDescent="0.25">
      <c r="B143" s="1"/>
      <c r="C143" s="326"/>
      <c r="D143" s="322"/>
      <c r="E143" s="445"/>
      <c r="F143" s="445"/>
      <c r="G143" s="445"/>
      <c r="H143" s="446"/>
    </row>
    <row r="144" spans="2:8" s="260" customFormat="1" outlineLevel="2" x14ac:dyDescent="0.25">
      <c r="B144" s="1"/>
      <c r="C144" s="326"/>
      <c r="D144" s="322"/>
      <c r="E144" s="445"/>
      <c r="F144" s="445"/>
      <c r="G144" s="445"/>
      <c r="H144" s="446"/>
    </row>
    <row r="145" spans="2:9" s="260" customFormat="1" outlineLevel="2" x14ac:dyDescent="0.25">
      <c r="B145" s="1"/>
      <c r="C145" s="326"/>
      <c r="D145" s="322"/>
      <c r="E145" s="445"/>
      <c r="F145" s="445"/>
      <c r="G145" s="445"/>
      <c r="H145" s="446"/>
    </row>
    <row r="146" spans="2:9" ht="19.5" customHeight="1" outlineLevel="1" x14ac:dyDescent="0.25">
      <c r="B146" s="469" t="s">
        <v>137</v>
      </c>
      <c r="C146" s="470"/>
      <c r="D146" s="470"/>
      <c r="E146" s="263"/>
      <c r="F146" s="263"/>
      <c r="G146" s="263"/>
      <c r="H146" s="262"/>
      <c r="I146" s="260"/>
    </row>
    <row r="147" spans="2:9" s="260" customFormat="1" ht="15" customHeight="1" outlineLevel="1" x14ac:dyDescent="0.2">
      <c r="B147" s="463" t="s">
        <v>156</v>
      </c>
      <c r="C147" s="464"/>
      <c r="D147" s="464"/>
      <c r="E147" s="11"/>
      <c r="F147" s="11"/>
      <c r="G147" s="11"/>
      <c r="H147" s="261"/>
    </row>
    <row r="148" spans="2:9" s="260" customFormat="1" outlineLevel="2" x14ac:dyDescent="0.25">
      <c r="B148" s="1"/>
      <c r="C148" s="326"/>
      <c r="D148" s="322"/>
      <c r="E148" s="465"/>
      <c r="F148" s="465"/>
      <c r="G148" s="465"/>
      <c r="H148" s="466"/>
    </row>
    <row r="149" spans="2:9" s="260" customFormat="1" outlineLevel="2" x14ac:dyDescent="0.25">
      <c r="B149" s="1"/>
      <c r="C149" s="326"/>
      <c r="D149" s="322"/>
      <c r="E149" s="465"/>
      <c r="F149" s="465"/>
      <c r="G149" s="465"/>
      <c r="H149" s="466"/>
    </row>
    <row r="150" spans="2:9" s="260" customFormat="1" outlineLevel="2" x14ac:dyDescent="0.25">
      <c r="B150" s="1"/>
      <c r="C150" s="326"/>
      <c r="D150" s="322"/>
      <c r="E150" s="465"/>
      <c r="F150" s="465"/>
      <c r="G150" s="465"/>
      <c r="H150" s="466"/>
    </row>
    <row r="151" spans="2:9" s="260" customFormat="1" outlineLevel="2" x14ac:dyDescent="0.25">
      <c r="B151" s="1"/>
      <c r="C151" s="326"/>
      <c r="D151" s="322"/>
      <c r="E151" s="465"/>
      <c r="F151" s="465"/>
      <c r="G151" s="465"/>
      <c r="H151" s="466"/>
    </row>
    <row r="152" spans="2:9" s="260" customFormat="1" outlineLevel="2" x14ac:dyDescent="0.25">
      <c r="B152" s="1"/>
      <c r="C152" s="326"/>
      <c r="D152" s="322"/>
      <c r="E152" s="465"/>
      <c r="F152" s="465"/>
      <c r="G152" s="465"/>
      <c r="H152" s="466"/>
    </row>
    <row r="153" spans="2:9" s="260" customFormat="1" outlineLevel="2" x14ac:dyDescent="0.25">
      <c r="B153" s="1"/>
      <c r="C153" s="326"/>
      <c r="D153" s="322"/>
      <c r="E153" s="465"/>
      <c r="F153" s="465"/>
      <c r="G153" s="465"/>
      <c r="H153" s="466"/>
    </row>
    <row r="154" spans="2:9" s="260" customFormat="1" outlineLevel="2" x14ac:dyDescent="0.25">
      <c r="B154" s="1"/>
      <c r="C154" s="326"/>
      <c r="D154" s="322"/>
      <c r="E154" s="465"/>
      <c r="F154" s="465"/>
      <c r="G154" s="465"/>
      <c r="H154" s="466"/>
    </row>
    <row r="155" spans="2:9" s="260" customFormat="1" outlineLevel="2" x14ac:dyDescent="0.25">
      <c r="B155" s="1"/>
      <c r="C155" s="326"/>
      <c r="D155" s="322"/>
      <c r="E155" s="465"/>
      <c r="F155" s="465"/>
      <c r="G155" s="465"/>
      <c r="H155" s="466"/>
    </row>
    <row r="156" spans="2:9" s="260" customFormat="1" outlineLevel="2" x14ac:dyDescent="0.25">
      <c r="B156" s="1"/>
      <c r="C156" s="326"/>
      <c r="D156" s="322"/>
      <c r="E156" s="465"/>
      <c r="F156" s="465"/>
      <c r="G156" s="465"/>
      <c r="H156" s="466"/>
    </row>
    <row r="157" spans="2:9" s="260" customFormat="1" outlineLevel="2" x14ac:dyDescent="0.25">
      <c r="B157" s="1"/>
      <c r="C157" s="326"/>
      <c r="D157" s="322"/>
      <c r="E157" s="465"/>
      <c r="F157" s="465"/>
      <c r="G157" s="465"/>
      <c r="H157" s="466"/>
    </row>
    <row r="158" spans="2:9" s="260" customFormat="1" outlineLevel="2" x14ac:dyDescent="0.25">
      <c r="B158" s="1"/>
      <c r="C158" s="326"/>
      <c r="D158" s="322"/>
      <c r="E158" s="465"/>
      <c r="F158" s="465"/>
      <c r="G158" s="465"/>
      <c r="H158" s="466"/>
    </row>
    <row r="159" spans="2:9" s="260" customFormat="1" outlineLevel="2" x14ac:dyDescent="0.25">
      <c r="B159" s="1"/>
      <c r="C159" s="326"/>
      <c r="D159" s="322"/>
      <c r="E159" s="465"/>
      <c r="F159" s="465"/>
      <c r="G159" s="465"/>
      <c r="H159" s="466"/>
    </row>
    <row r="160" spans="2:9" s="260" customFormat="1" outlineLevel="2" x14ac:dyDescent="0.25">
      <c r="B160" s="1"/>
      <c r="C160" s="326"/>
      <c r="D160" s="322"/>
      <c r="E160" s="465"/>
      <c r="F160" s="465"/>
      <c r="G160" s="465"/>
      <c r="H160" s="466"/>
    </row>
    <row r="161" spans="2:8" s="260" customFormat="1" outlineLevel="2" x14ac:dyDescent="0.25">
      <c r="B161" s="1"/>
      <c r="C161" s="326"/>
      <c r="D161" s="322"/>
      <c r="E161" s="465"/>
      <c r="F161" s="465"/>
      <c r="G161" s="465"/>
      <c r="H161" s="466"/>
    </row>
    <row r="162" spans="2:8" s="260" customFormat="1" outlineLevel="2" x14ac:dyDescent="0.25">
      <c r="B162" s="1"/>
      <c r="C162" s="326"/>
      <c r="D162" s="322"/>
      <c r="E162" s="465"/>
      <c r="F162" s="465"/>
      <c r="G162" s="465"/>
      <c r="H162" s="466"/>
    </row>
    <row r="163" spans="2:8" s="260" customFormat="1" outlineLevel="2" x14ac:dyDescent="0.25">
      <c r="B163" s="1"/>
      <c r="C163" s="326"/>
      <c r="D163" s="322"/>
      <c r="E163" s="465"/>
      <c r="F163" s="465"/>
      <c r="G163" s="465"/>
      <c r="H163" s="466"/>
    </row>
    <row r="164" spans="2:8" s="260" customFormat="1" outlineLevel="2" x14ac:dyDescent="0.25">
      <c r="B164" s="1"/>
      <c r="C164" s="326"/>
      <c r="D164" s="322"/>
      <c r="E164" s="445"/>
      <c r="F164" s="445"/>
      <c r="G164" s="445"/>
      <c r="H164" s="446"/>
    </row>
    <row r="165" spans="2:8" s="260" customFormat="1" outlineLevel="2" x14ac:dyDescent="0.25">
      <c r="B165" s="1"/>
      <c r="C165" s="326"/>
      <c r="D165" s="322"/>
      <c r="E165" s="445"/>
      <c r="F165" s="445"/>
      <c r="G165" s="445"/>
      <c r="H165" s="446"/>
    </row>
    <row r="166" spans="2:8" s="260" customFormat="1" outlineLevel="2" x14ac:dyDescent="0.25">
      <c r="B166" s="1"/>
      <c r="C166" s="326"/>
      <c r="D166" s="322"/>
      <c r="E166" s="445"/>
      <c r="F166" s="445"/>
      <c r="G166" s="445"/>
      <c r="H166" s="446"/>
    </row>
    <row r="167" spans="2:8" s="260" customFormat="1" outlineLevel="2" x14ac:dyDescent="0.25">
      <c r="B167" s="1"/>
      <c r="C167" s="326"/>
      <c r="D167" s="322"/>
      <c r="E167" s="445"/>
      <c r="F167" s="445"/>
      <c r="G167" s="445"/>
      <c r="H167" s="446"/>
    </row>
    <row r="168" spans="2:8" s="260" customFormat="1" outlineLevel="2" x14ac:dyDescent="0.25">
      <c r="B168" s="1"/>
      <c r="C168" s="326"/>
      <c r="D168" s="322"/>
      <c r="E168" s="445"/>
      <c r="F168" s="445"/>
      <c r="G168" s="445"/>
      <c r="H168" s="446"/>
    </row>
    <row r="169" spans="2:8" s="260" customFormat="1" outlineLevel="2" x14ac:dyDescent="0.25">
      <c r="B169" s="1"/>
      <c r="C169" s="326"/>
      <c r="D169" s="322"/>
      <c r="E169" s="445"/>
      <c r="F169" s="445"/>
      <c r="G169" s="445"/>
      <c r="H169" s="446"/>
    </row>
    <row r="170" spans="2:8" s="260" customFormat="1" outlineLevel="2" x14ac:dyDescent="0.25">
      <c r="B170" s="1"/>
      <c r="C170" s="326"/>
      <c r="D170" s="322"/>
      <c r="E170" s="445"/>
      <c r="F170" s="445"/>
      <c r="G170" s="445"/>
      <c r="H170" s="446"/>
    </row>
    <row r="171" spans="2:8" s="260" customFormat="1" outlineLevel="2" x14ac:dyDescent="0.25">
      <c r="B171" s="1"/>
      <c r="C171" s="326"/>
      <c r="D171" s="322"/>
      <c r="E171" s="445"/>
      <c r="F171" s="445"/>
      <c r="G171" s="445"/>
      <c r="H171" s="446"/>
    </row>
    <row r="172" spans="2:8" s="260" customFormat="1" outlineLevel="2" x14ac:dyDescent="0.25">
      <c r="B172" s="1"/>
      <c r="C172" s="326"/>
      <c r="D172" s="322"/>
      <c r="E172" s="445"/>
      <c r="F172" s="445"/>
      <c r="G172" s="445"/>
      <c r="H172" s="446"/>
    </row>
    <row r="173" spans="2:8" s="260" customFormat="1" ht="15" customHeight="1" outlineLevel="1" x14ac:dyDescent="0.2">
      <c r="B173" s="467" t="s">
        <v>157</v>
      </c>
      <c r="C173" s="468"/>
      <c r="D173" s="468"/>
      <c r="E173" s="11"/>
      <c r="F173" s="11"/>
      <c r="G173" s="11"/>
      <c r="H173" s="261"/>
    </row>
    <row r="174" spans="2:8" s="260" customFormat="1" outlineLevel="2" x14ac:dyDescent="0.25">
      <c r="B174" s="1"/>
      <c r="C174" s="326"/>
      <c r="D174" s="322"/>
      <c r="E174" s="465"/>
      <c r="F174" s="465"/>
      <c r="G174" s="465"/>
      <c r="H174" s="466"/>
    </row>
    <row r="175" spans="2:8" s="260" customFormat="1" outlineLevel="2" x14ac:dyDescent="0.25">
      <c r="B175" s="1"/>
      <c r="C175" s="326"/>
      <c r="D175" s="322"/>
      <c r="E175" s="465"/>
      <c r="F175" s="465"/>
      <c r="G175" s="465"/>
      <c r="H175" s="466"/>
    </row>
    <row r="176" spans="2:8" s="260" customFormat="1" outlineLevel="2" x14ac:dyDescent="0.25">
      <c r="B176" s="1"/>
      <c r="C176" s="326"/>
      <c r="D176" s="322"/>
      <c r="E176" s="465"/>
      <c r="F176" s="465"/>
      <c r="G176" s="465"/>
      <c r="H176" s="466"/>
    </row>
    <row r="177" spans="2:8" s="260" customFormat="1" outlineLevel="2" x14ac:dyDescent="0.25">
      <c r="B177" s="1"/>
      <c r="C177" s="326"/>
      <c r="D177" s="322"/>
      <c r="E177" s="465"/>
      <c r="F177" s="465"/>
      <c r="G177" s="465"/>
      <c r="H177" s="466"/>
    </row>
    <row r="178" spans="2:8" s="260" customFormat="1" outlineLevel="2" x14ac:dyDescent="0.25">
      <c r="B178" s="1"/>
      <c r="C178" s="326"/>
      <c r="D178" s="322"/>
      <c r="E178" s="465"/>
      <c r="F178" s="465"/>
      <c r="G178" s="465"/>
      <c r="H178" s="466"/>
    </row>
    <row r="179" spans="2:8" s="260" customFormat="1" outlineLevel="2" x14ac:dyDescent="0.25">
      <c r="B179" s="1"/>
      <c r="C179" s="326"/>
      <c r="D179" s="322"/>
      <c r="E179" s="465"/>
      <c r="F179" s="465"/>
      <c r="G179" s="465"/>
      <c r="H179" s="466"/>
    </row>
    <row r="180" spans="2:8" s="260" customFormat="1" outlineLevel="2" x14ac:dyDescent="0.25">
      <c r="B180" s="1"/>
      <c r="C180" s="326"/>
      <c r="D180" s="322"/>
      <c r="E180" s="465"/>
      <c r="F180" s="465"/>
      <c r="G180" s="465"/>
      <c r="H180" s="466"/>
    </row>
    <row r="181" spans="2:8" s="260" customFormat="1" outlineLevel="2" x14ac:dyDescent="0.25">
      <c r="B181" s="1"/>
      <c r="C181" s="326"/>
      <c r="D181" s="322"/>
      <c r="E181" s="465"/>
      <c r="F181" s="465"/>
      <c r="G181" s="465"/>
      <c r="H181" s="466"/>
    </row>
    <row r="182" spans="2:8" s="260" customFormat="1" outlineLevel="2" x14ac:dyDescent="0.25">
      <c r="B182" s="1"/>
      <c r="C182" s="326"/>
      <c r="D182" s="322"/>
      <c r="E182" s="465"/>
      <c r="F182" s="465"/>
      <c r="G182" s="465"/>
      <c r="H182" s="466"/>
    </row>
    <row r="183" spans="2:8" s="260" customFormat="1" outlineLevel="2" x14ac:dyDescent="0.25">
      <c r="B183" s="1"/>
      <c r="C183" s="326"/>
      <c r="D183" s="322"/>
      <c r="E183" s="465"/>
      <c r="F183" s="465"/>
      <c r="G183" s="465"/>
      <c r="H183" s="466"/>
    </row>
    <row r="184" spans="2:8" s="260" customFormat="1" outlineLevel="2" x14ac:dyDescent="0.25">
      <c r="B184" s="1"/>
      <c r="C184" s="326"/>
      <c r="D184" s="322"/>
      <c r="E184" s="465"/>
      <c r="F184" s="465"/>
      <c r="G184" s="465"/>
      <c r="H184" s="466"/>
    </row>
    <row r="185" spans="2:8" s="260" customFormat="1" outlineLevel="2" x14ac:dyDescent="0.25">
      <c r="B185" s="1"/>
      <c r="C185" s="326"/>
      <c r="D185" s="322"/>
      <c r="E185" s="465"/>
      <c r="F185" s="465"/>
      <c r="G185" s="465"/>
      <c r="H185" s="466"/>
    </row>
    <row r="186" spans="2:8" s="260" customFormat="1" outlineLevel="2" x14ac:dyDescent="0.25">
      <c r="B186" s="1"/>
      <c r="C186" s="326"/>
      <c r="D186" s="322"/>
      <c r="E186" s="465"/>
      <c r="F186" s="465"/>
      <c r="G186" s="465"/>
      <c r="H186" s="466"/>
    </row>
    <row r="187" spans="2:8" s="260" customFormat="1" outlineLevel="2" x14ac:dyDescent="0.25">
      <c r="B187" s="1"/>
      <c r="C187" s="326"/>
      <c r="D187" s="322"/>
      <c r="E187" s="465"/>
      <c r="F187" s="465"/>
      <c r="G187" s="465"/>
      <c r="H187" s="466"/>
    </row>
    <row r="188" spans="2:8" s="260" customFormat="1" outlineLevel="2" x14ac:dyDescent="0.25">
      <c r="B188" s="1"/>
      <c r="C188" s="326"/>
      <c r="D188" s="322"/>
      <c r="E188" s="465"/>
      <c r="F188" s="465"/>
      <c r="G188" s="465"/>
      <c r="H188" s="466"/>
    </row>
    <row r="189" spans="2:8" s="260" customFormat="1" outlineLevel="2" x14ac:dyDescent="0.25">
      <c r="B189" s="1"/>
      <c r="C189" s="326"/>
      <c r="D189" s="322"/>
      <c r="E189" s="465"/>
      <c r="F189" s="465"/>
      <c r="G189" s="465"/>
      <c r="H189" s="466"/>
    </row>
    <row r="190" spans="2:8" s="260" customFormat="1" outlineLevel="2" x14ac:dyDescent="0.25">
      <c r="B190" s="1"/>
      <c r="C190" s="326"/>
      <c r="D190" s="322"/>
      <c r="E190" s="465"/>
      <c r="F190" s="465"/>
      <c r="G190" s="465"/>
      <c r="H190" s="466"/>
    </row>
    <row r="191" spans="2:8" s="260" customFormat="1" outlineLevel="2" x14ac:dyDescent="0.25">
      <c r="B191" s="1"/>
      <c r="C191" s="326"/>
      <c r="D191" s="322"/>
      <c r="E191" s="465"/>
      <c r="F191" s="465"/>
      <c r="G191" s="465"/>
      <c r="H191" s="466"/>
    </row>
    <row r="192" spans="2:8" s="260" customFormat="1" outlineLevel="2" x14ac:dyDescent="0.25">
      <c r="B192" s="1"/>
      <c r="C192" s="326"/>
      <c r="D192" s="322"/>
      <c r="E192" s="465"/>
      <c r="F192" s="465"/>
      <c r="G192" s="465"/>
      <c r="H192" s="466"/>
    </row>
    <row r="193" spans="2:8" s="260" customFormat="1" outlineLevel="2" x14ac:dyDescent="0.25">
      <c r="B193" s="1"/>
      <c r="C193" s="326"/>
      <c r="D193" s="322"/>
      <c r="E193" s="465"/>
      <c r="F193" s="465"/>
      <c r="G193" s="465"/>
      <c r="H193" s="466"/>
    </row>
    <row r="194" spans="2:8" s="260" customFormat="1" outlineLevel="2" x14ac:dyDescent="0.25">
      <c r="B194" s="1"/>
      <c r="C194" s="326"/>
      <c r="D194" s="322"/>
      <c r="E194" s="465"/>
      <c r="F194" s="465"/>
      <c r="G194" s="465"/>
      <c r="H194" s="466"/>
    </row>
    <row r="195" spans="2:8" s="260" customFormat="1" outlineLevel="2" x14ac:dyDescent="0.25">
      <c r="B195" s="1"/>
      <c r="C195" s="326"/>
      <c r="D195" s="322"/>
      <c r="E195" s="465"/>
      <c r="F195" s="465"/>
      <c r="G195" s="465"/>
      <c r="H195" s="466"/>
    </row>
    <row r="196" spans="2:8" s="260" customFormat="1" outlineLevel="2" x14ac:dyDescent="0.25">
      <c r="B196" s="1"/>
      <c r="C196" s="326"/>
      <c r="D196" s="322"/>
      <c r="E196" s="465"/>
      <c r="F196" s="465"/>
      <c r="G196" s="465"/>
      <c r="H196" s="466"/>
    </row>
    <row r="197" spans="2:8" s="260" customFormat="1" outlineLevel="2" x14ac:dyDescent="0.25">
      <c r="B197" s="1"/>
      <c r="C197" s="326"/>
      <c r="D197" s="322"/>
      <c r="E197" s="465"/>
      <c r="F197" s="465"/>
      <c r="G197" s="465"/>
      <c r="H197" s="466"/>
    </row>
    <row r="198" spans="2:8" s="260" customFormat="1" outlineLevel="2" x14ac:dyDescent="0.25">
      <c r="B198" s="1"/>
      <c r="C198" s="326"/>
      <c r="D198" s="322"/>
      <c r="E198" s="465"/>
      <c r="F198" s="465"/>
      <c r="G198" s="465"/>
      <c r="H198" s="466"/>
    </row>
    <row r="199" spans="2:8" s="260" customFormat="1" outlineLevel="2" x14ac:dyDescent="0.25">
      <c r="B199" s="1"/>
      <c r="C199" s="326"/>
      <c r="D199" s="322"/>
      <c r="E199" s="465"/>
      <c r="F199" s="465"/>
      <c r="G199" s="465"/>
      <c r="H199" s="466"/>
    </row>
    <row r="200" spans="2:8" s="260" customFormat="1" outlineLevel="2" x14ac:dyDescent="0.25">
      <c r="B200" s="1"/>
      <c r="C200" s="326"/>
      <c r="D200" s="322"/>
      <c r="E200" s="445"/>
      <c r="F200" s="445"/>
      <c r="G200" s="445"/>
      <c r="H200" s="446"/>
    </row>
    <row r="201" spans="2:8" s="260" customFormat="1" outlineLevel="2" x14ac:dyDescent="0.25">
      <c r="B201" s="1"/>
      <c r="C201" s="326"/>
      <c r="D201" s="322"/>
      <c r="E201" s="445"/>
      <c r="F201" s="445"/>
      <c r="G201" s="445"/>
      <c r="H201" s="446"/>
    </row>
    <row r="202" spans="2:8" s="260" customFormat="1" outlineLevel="2" x14ac:dyDescent="0.25">
      <c r="B202" s="1"/>
      <c r="C202" s="326"/>
      <c r="D202" s="322"/>
      <c r="E202" s="445"/>
      <c r="F202" s="445"/>
      <c r="G202" s="445"/>
      <c r="H202" s="446"/>
    </row>
    <row r="203" spans="2:8" s="260" customFormat="1" outlineLevel="2" x14ac:dyDescent="0.25">
      <c r="B203" s="1"/>
      <c r="C203" s="326"/>
      <c r="D203" s="322"/>
      <c r="E203" s="445"/>
      <c r="F203" s="445"/>
      <c r="G203" s="445"/>
      <c r="H203" s="446"/>
    </row>
    <row r="204" spans="2:8" s="260" customFormat="1" outlineLevel="2" x14ac:dyDescent="0.25">
      <c r="B204" s="1"/>
      <c r="C204" s="326"/>
      <c r="D204" s="322"/>
      <c r="E204" s="445"/>
      <c r="F204" s="445"/>
      <c r="G204" s="445"/>
      <c r="H204" s="446"/>
    </row>
    <row r="205" spans="2:8" s="260" customFormat="1" outlineLevel="2" x14ac:dyDescent="0.25">
      <c r="B205" s="1"/>
      <c r="C205" s="326"/>
      <c r="D205" s="322"/>
      <c r="E205" s="445"/>
      <c r="F205" s="445"/>
      <c r="G205" s="445"/>
      <c r="H205" s="446"/>
    </row>
    <row r="206" spans="2:8" s="260" customFormat="1" outlineLevel="2" x14ac:dyDescent="0.25">
      <c r="B206" s="1"/>
      <c r="C206" s="326"/>
      <c r="D206" s="322"/>
      <c r="E206" s="445"/>
      <c r="F206" s="445"/>
      <c r="G206" s="445"/>
      <c r="H206" s="446"/>
    </row>
    <row r="207" spans="2:8" s="260" customFormat="1" outlineLevel="2" x14ac:dyDescent="0.25">
      <c r="B207" s="1"/>
      <c r="C207" s="326"/>
      <c r="D207" s="322"/>
      <c r="E207" s="445"/>
      <c r="F207" s="445"/>
      <c r="G207" s="445"/>
      <c r="H207" s="446"/>
    </row>
    <row r="208" spans="2:8" s="260" customFormat="1" outlineLevel="2" x14ac:dyDescent="0.25">
      <c r="B208" s="1"/>
      <c r="C208" s="326"/>
      <c r="D208" s="322"/>
      <c r="E208" s="445"/>
      <c r="F208" s="445"/>
      <c r="G208" s="445"/>
      <c r="H208" s="446"/>
    </row>
    <row r="209" spans="2:9" ht="19.5" customHeight="1" outlineLevel="1" x14ac:dyDescent="0.25">
      <c r="B209" s="469" t="s">
        <v>136</v>
      </c>
      <c r="C209" s="470"/>
      <c r="D209" s="470"/>
      <c r="E209" s="291"/>
      <c r="F209" s="291"/>
      <c r="G209" s="291"/>
      <c r="H209" s="292"/>
      <c r="I209" s="260"/>
    </row>
    <row r="210" spans="2:9" s="260" customFormat="1" ht="15" customHeight="1" outlineLevel="1" x14ac:dyDescent="0.2">
      <c r="B210" s="463" t="s">
        <v>156</v>
      </c>
      <c r="C210" s="464"/>
      <c r="D210" s="464"/>
      <c r="E210" s="11"/>
      <c r="F210" s="11"/>
      <c r="G210" s="11"/>
      <c r="H210" s="261"/>
    </row>
    <row r="211" spans="2:9" s="260" customFormat="1" outlineLevel="2" x14ac:dyDescent="0.25">
      <c r="B211" s="1"/>
      <c r="C211" s="326"/>
      <c r="D211" s="322"/>
      <c r="E211" s="465"/>
      <c r="F211" s="465"/>
      <c r="G211" s="465"/>
      <c r="H211" s="466"/>
    </row>
    <row r="212" spans="2:9" s="260" customFormat="1" outlineLevel="2" x14ac:dyDescent="0.25">
      <c r="B212" s="1"/>
      <c r="C212" s="326"/>
      <c r="D212" s="322"/>
      <c r="E212" s="465"/>
      <c r="F212" s="465"/>
      <c r="G212" s="465"/>
      <c r="H212" s="466"/>
    </row>
    <row r="213" spans="2:9" s="260" customFormat="1" outlineLevel="2" x14ac:dyDescent="0.25">
      <c r="B213" s="1"/>
      <c r="C213" s="326"/>
      <c r="D213" s="322"/>
      <c r="E213" s="465"/>
      <c r="F213" s="465"/>
      <c r="G213" s="465"/>
      <c r="H213" s="466"/>
    </row>
    <row r="214" spans="2:9" s="260" customFormat="1" outlineLevel="2" x14ac:dyDescent="0.25">
      <c r="B214" s="1"/>
      <c r="C214" s="326"/>
      <c r="D214" s="322"/>
      <c r="E214" s="465"/>
      <c r="F214" s="465"/>
      <c r="G214" s="465"/>
      <c r="H214" s="466"/>
    </row>
    <row r="215" spans="2:9" s="260" customFormat="1" outlineLevel="2" x14ac:dyDescent="0.25">
      <c r="B215" s="1"/>
      <c r="C215" s="326"/>
      <c r="D215" s="322"/>
      <c r="E215" s="465"/>
      <c r="F215" s="465"/>
      <c r="G215" s="465"/>
      <c r="H215" s="466"/>
    </row>
    <row r="216" spans="2:9" s="260" customFormat="1" outlineLevel="2" x14ac:dyDescent="0.25">
      <c r="B216" s="1"/>
      <c r="C216" s="326"/>
      <c r="D216" s="322"/>
      <c r="E216" s="465"/>
      <c r="F216" s="465"/>
      <c r="G216" s="465"/>
      <c r="H216" s="466"/>
    </row>
    <row r="217" spans="2:9" s="260" customFormat="1" outlineLevel="2" x14ac:dyDescent="0.25">
      <c r="B217" s="1"/>
      <c r="C217" s="326"/>
      <c r="D217" s="322"/>
      <c r="E217" s="465"/>
      <c r="F217" s="465"/>
      <c r="G217" s="465"/>
      <c r="H217" s="466"/>
    </row>
    <row r="218" spans="2:9" s="260" customFormat="1" outlineLevel="2" x14ac:dyDescent="0.25">
      <c r="B218" s="1"/>
      <c r="C218" s="326"/>
      <c r="D218" s="322"/>
      <c r="E218" s="465"/>
      <c r="F218" s="465"/>
      <c r="G218" s="465"/>
      <c r="H218" s="466"/>
    </row>
    <row r="219" spans="2:9" s="260" customFormat="1" outlineLevel="2" x14ac:dyDescent="0.25">
      <c r="B219" s="1"/>
      <c r="C219" s="326"/>
      <c r="D219" s="322"/>
      <c r="E219" s="465"/>
      <c r="F219" s="465"/>
      <c r="G219" s="465"/>
      <c r="H219" s="466"/>
    </row>
    <row r="220" spans="2:9" s="260" customFormat="1" outlineLevel="2" x14ac:dyDescent="0.25">
      <c r="B220" s="1"/>
      <c r="C220" s="326"/>
      <c r="D220" s="322"/>
      <c r="E220" s="465"/>
      <c r="F220" s="465"/>
      <c r="G220" s="465"/>
      <c r="H220" s="466"/>
    </row>
    <row r="221" spans="2:9" s="260" customFormat="1" outlineLevel="2" x14ac:dyDescent="0.25">
      <c r="B221" s="1"/>
      <c r="C221" s="326"/>
      <c r="D221" s="322"/>
      <c r="E221" s="465"/>
      <c r="F221" s="465"/>
      <c r="G221" s="465"/>
      <c r="H221" s="466"/>
    </row>
    <row r="222" spans="2:9" s="260" customFormat="1" outlineLevel="2" x14ac:dyDescent="0.25">
      <c r="B222" s="1"/>
      <c r="C222" s="326"/>
      <c r="D222" s="322"/>
      <c r="E222" s="445"/>
      <c r="F222" s="445"/>
      <c r="G222" s="445"/>
      <c r="H222" s="446"/>
    </row>
    <row r="223" spans="2:9" s="260" customFormat="1" outlineLevel="2" x14ac:dyDescent="0.25">
      <c r="B223" s="1"/>
      <c r="C223" s="326"/>
      <c r="D223" s="322"/>
      <c r="E223" s="445"/>
      <c r="F223" s="445"/>
      <c r="G223" s="445"/>
      <c r="H223" s="446"/>
    </row>
    <row r="224" spans="2:9" s="260" customFormat="1" outlineLevel="2" x14ac:dyDescent="0.25">
      <c r="B224" s="1"/>
      <c r="C224" s="326"/>
      <c r="D224" s="322"/>
      <c r="E224" s="445"/>
      <c r="F224" s="445"/>
      <c r="G224" s="445"/>
      <c r="H224" s="446"/>
    </row>
    <row r="225" spans="2:8" s="260" customFormat="1" outlineLevel="2" x14ac:dyDescent="0.25">
      <c r="B225" s="1"/>
      <c r="C225" s="326"/>
      <c r="D225" s="322"/>
      <c r="E225" s="445"/>
      <c r="F225" s="445"/>
      <c r="G225" s="445"/>
      <c r="H225" s="446"/>
    </row>
    <row r="226" spans="2:8" s="260" customFormat="1" outlineLevel="2" x14ac:dyDescent="0.25">
      <c r="B226" s="1"/>
      <c r="C226" s="326"/>
      <c r="D226" s="322"/>
      <c r="E226" s="445"/>
      <c r="F226" s="445"/>
      <c r="G226" s="445"/>
      <c r="H226" s="446"/>
    </row>
    <row r="227" spans="2:8" s="260" customFormat="1" outlineLevel="2" x14ac:dyDescent="0.25">
      <c r="B227" s="1"/>
      <c r="C227" s="326"/>
      <c r="D227" s="322"/>
      <c r="E227" s="445"/>
      <c r="F227" s="445"/>
      <c r="G227" s="445"/>
      <c r="H227" s="446"/>
    </row>
    <row r="228" spans="2:8" s="260" customFormat="1" outlineLevel="2" x14ac:dyDescent="0.25">
      <c r="B228" s="1"/>
      <c r="C228" s="326"/>
      <c r="D228" s="322"/>
      <c r="E228" s="445"/>
      <c r="F228" s="445"/>
      <c r="G228" s="445"/>
      <c r="H228" s="446"/>
    </row>
    <row r="229" spans="2:8" s="260" customFormat="1" outlineLevel="2" x14ac:dyDescent="0.25">
      <c r="B229" s="1"/>
      <c r="C229" s="326"/>
      <c r="D229" s="322"/>
      <c r="E229" s="445"/>
      <c r="F229" s="445"/>
      <c r="G229" s="445"/>
      <c r="H229" s="446"/>
    </row>
    <row r="230" spans="2:8" s="260" customFormat="1" outlineLevel="2" x14ac:dyDescent="0.25">
      <c r="B230" s="1"/>
      <c r="C230" s="326"/>
      <c r="D230" s="322"/>
      <c r="E230" s="445"/>
      <c r="F230" s="445"/>
      <c r="G230" s="445"/>
      <c r="H230" s="446"/>
    </row>
    <row r="231" spans="2:8" s="260" customFormat="1" ht="12.75" x14ac:dyDescent="0.2"/>
    <row r="232" spans="2:8" s="260" customFormat="1" ht="12.75" x14ac:dyDescent="0.2"/>
    <row r="233" spans="2:8" s="260" customFormat="1" ht="12.75" x14ac:dyDescent="0.2"/>
    <row r="234" spans="2:8" s="260" customFormat="1" ht="12.75" x14ac:dyDescent="0.2"/>
    <row r="235" spans="2:8" s="260" customFormat="1" ht="12.75" hidden="1" x14ac:dyDescent="0.2"/>
    <row r="236" spans="2:8" s="260" customFormat="1" ht="12.75" hidden="1" x14ac:dyDescent="0.2"/>
    <row r="237" spans="2:8" s="260" customFormat="1" ht="12.75" hidden="1" x14ac:dyDescent="0.2"/>
    <row r="238" spans="2:8" s="260" customFormat="1" ht="12.75" hidden="1" x14ac:dyDescent="0.2"/>
    <row r="239" spans="2:8" s="260" customFormat="1" ht="12.75" hidden="1" x14ac:dyDescent="0.2"/>
    <row r="240" spans="2:8" s="260" customFormat="1" ht="12.75" hidden="1" x14ac:dyDescent="0.2"/>
    <row r="241" spans="2:5" hidden="1" x14ac:dyDescent="0.25">
      <c r="B241" s="471"/>
      <c r="C241" s="471"/>
      <c r="D241" s="471"/>
      <c r="E241" s="259"/>
    </row>
  </sheetData>
  <sheetProtection formatColumns="0"/>
  <mergeCells count="36">
    <mergeCell ref="E211:H230"/>
    <mergeCell ref="B241:D241"/>
    <mergeCell ref="E148:H172"/>
    <mergeCell ref="B173:D173"/>
    <mergeCell ref="E174:H208"/>
    <mergeCell ref="B209:D209"/>
    <mergeCell ref="B210:D210"/>
    <mergeCell ref="E85:H109"/>
    <mergeCell ref="B110:D110"/>
    <mergeCell ref="E111:H145"/>
    <mergeCell ref="B146:D146"/>
    <mergeCell ref="B147:D147"/>
    <mergeCell ref="E32:H56"/>
    <mergeCell ref="E58:H77"/>
    <mergeCell ref="E82:H82"/>
    <mergeCell ref="B83:D83"/>
    <mergeCell ref="B84:D84"/>
    <mergeCell ref="B22:H22"/>
    <mergeCell ref="B23:C23"/>
    <mergeCell ref="E23:H24"/>
    <mergeCell ref="B24:C24"/>
    <mergeCell ref="E30:H30"/>
    <mergeCell ref="B17:H17"/>
    <mergeCell ref="B18:C18"/>
    <mergeCell ref="E18:H21"/>
    <mergeCell ref="B19:C19"/>
    <mergeCell ref="B20:C20"/>
    <mergeCell ref="B21:C21"/>
    <mergeCell ref="B11:C11"/>
    <mergeCell ref="E11:H11"/>
    <mergeCell ref="B12:H12"/>
    <mergeCell ref="B13:C13"/>
    <mergeCell ref="E13:H16"/>
    <mergeCell ref="B14:C14"/>
    <mergeCell ref="B15:C15"/>
    <mergeCell ref="B16:C16"/>
  </mergeCells>
  <dataValidations count="1">
    <dataValidation allowBlank="1" showInputMessage="1" showErrorMessage="1" sqref="H5" xr:uid="{B69A34FD-154E-4AA1-A72D-3C598F7287FF}"/>
  </dataValidations>
  <pageMargins left="0.70866141732283472" right="0.70866141732283472" top="0.74803149606299213" bottom="0.74803149606299213" header="0.31496062992125984" footer="0.31496062992125984"/>
  <pageSetup paperSize="9" scale="28" orientation="landscape" r:id="rId1"/>
  <headerFooter>
    <oddFooter>&amp;L&amp;F&amp;C&amp;A&amp;R&amp;D&amp;T</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4C5B73-CA86-4A3D-8D68-B380D2839977}">
  <sheetPr>
    <tabColor theme="0" tint="-0.249977111117893"/>
  </sheetPr>
  <dimension ref="B1:D16"/>
  <sheetViews>
    <sheetView showGridLines="0" zoomScale="85" zoomScaleNormal="85" workbookViewId="0"/>
  </sheetViews>
  <sheetFormatPr defaultRowHeight="15" x14ac:dyDescent="0.25"/>
  <cols>
    <col min="1" max="1" width="24" style="336" customWidth="1"/>
    <col min="2" max="2" width="22.140625" style="336" customWidth="1"/>
    <col min="3" max="3" width="59.140625" style="336" customWidth="1"/>
    <col min="4" max="4" width="73.140625" style="336" customWidth="1"/>
    <col min="5" max="16384" width="9.140625" style="336"/>
  </cols>
  <sheetData>
    <row r="1" spans="2:4" ht="55.5" customHeight="1" x14ac:dyDescent="0.25">
      <c r="B1" s="473" t="s">
        <v>171</v>
      </c>
      <c r="C1" s="473"/>
      <c r="D1" s="473"/>
    </row>
    <row r="2" spans="2:4" ht="33" customHeight="1" x14ac:dyDescent="0.25">
      <c r="B2" s="472" t="s">
        <v>168</v>
      </c>
      <c r="C2" s="472"/>
      <c r="D2" s="472"/>
    </row>
    <row r="3" spans="2:4" ht="33" customHeight="1" thickBot="1" x14ac:dyDescent="0.3">
      <c r="B3" s="337" t="s">
        <v>169</v>
      </c>
      <c r="C3" s="338" t="s">
        <v>170</v>
      </c>
      <c r="D3" s="338" t="s">
        <v>139</v>
      </c>
    </row>
    <row r="4" spans="2:4" ht="30" customHeight="1" x14ac:dyDescent="0.25">
      <c r="B4" s="339"/>
      <c r="C4" s="340"/>
      <c r="D4" s="341"/>
    </row>
    <row r="5" spans="2:4" x14ac:dyDescent="0.25">
      <c r="B5" s="342"/>
      <c r="C5" s="343"/>
      <c r="D5" s="344"/>
    </row>
    <row r="6" spans="2:4" x14ac:dyDescent="0.25">
      <c r="B6" s="342"/>
      <c r="C6" s="343"/>
      <c r="D6" s="344"/>
    </row>
    <row r="7" spans="2:4" x14ac:dyDescent="0.25">
      <c r="B7" s="342"/>
      <c r="C7" s="343"/>
      <c r="D7" s="344"/>
    </row>
    <row r="8" spans="2:4" x14ac:dyDescent="0.25">
      <c r="B8" s="342"/>
      <c r="C8" s="343"/>
      <c r="D8" s="344"/>
    </row>
    <row r="9" spans="2:4" x14ac:dyDescent="0.25">
      <c r="B9" s="342"/>
      <c r="C9" s="343"/>
      <c r="D9" s="344"/>
    </row>
    <row r="10" spans="2:4" x14ac:dyDescent="0.25">
      <c r="B10" s="342"/>
      <c r="C10" s="345"/>
      <c r="D10" s="344"/>
    </row>
    <row r="11" spans="2:4" x14ac:dyDescent="0.25">
      <c r="B11" s="342"/>
      <c r="C11" s="343"/>
      <c r="D11" s="344"/>
    </row>
    <row r="12" spans="2:4" x14ac:dyDescent="0.25">
      <c r="B12" s="342"/>
      <c r="C12" s="343"/>
      <c r="D12" s="346"/>
    </row>
    <row r="13" spans="2:4" x14ac:dyDescent="0.25">
      <c r="B13" s="342"/>
      <c r="C13" s="343"/>
      <c r="D13" s="346"/>
    </row>
    <row r="14" spans="2:4" x14ac:dyDescent="0.25">
      <c r="B14" s="342"/>
      <c r="C14" s="343"/>
      <c r="D14" s="347"/>
    </row>
    <row r="15" spans="2:4" x14ac:dyDescent="0.25">
      <c r="B15" s="342"/>
      <c r="C15" s="343"/>
      <c r="D15" s="346"/>
    </row>
    <row r="16" spans="2:4" ht="15.75" thickBot="1" x14ac:dyDescent="0.3">
      <c r="B16" s="348"/>
      <c r="C16" s="349"/>
      <c r="D16" s="350"/>
    </row>
  </sheetData>
  <sheetProtection formatColumns="0"/>
  <mergeCells count="2">
    <mergeCell ref="B2:D2"/>
    <mergeCell ref="B1:D1"/>
  </mergeCell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2">
    <tabColor theme="9" tint="0.39997558519241921"/>
  </sheetPr>
  <dimension ref="A1:J27"/>
  <sheetViews>
    <sheetView showGridLines="0" zoomScale="85" zoomScaleNormal="85" workbookViewId="0"/>
  </sheetViews>
  <sheetFormatPr defaultRowHeight="15" x14ac:dyDescent="0.25"/>
  <cols>
    <col min="1" max="1" width="42" style="205" customWidth="1"/>
    <col min="2" max="2" width="9.140625" style="205"/>
    <col min="3" max="3" width="46.5703125" style="205" customWidth="1"/>
    <col min="4" max="4" width="52" style="205" customWidth="1"/>
    <col min="5" max="8" width="9.140625" style="205"/>
    <col min="9" max="9" width="33.140625" style="205" customWidth="1"/>
    <col min="10" max="16384" width="9.140625" style="205"/>
  </cols>
  <sheetData>
    <row r="1" spans="1:10" ht="26.25" x14ac:dyDescent="0.25">
      <c r="B1" s="2"/>
      <c r="C1" s="333" t="s">
        <v>180</v>
      </c>
      <c r="D1" s="333"/>
      <c r="E1" s="2"/>
    </row>
    <row r="2" spans="1:10" ht="26.25" x14ac:dyDescent="0.25">
      <c r="B2" s="4"/>
      <c r="C2" s="334" t="s">
        <v>1</v>
      </c>
      <c r="D2" s="334"/>
      <c r="E2" s="4"/>
    </row>
    <row r="3" spans="1:10" ht="26.25" x14ac:dyDescent="0.25">
      <c r="B3" s="5"/>
      <c r="C3" s="335" t="s">
        <v>13</v>
      </c>
      <c r="D3" s="335"/>
      <c r="E3" s="5"/>
    </row>
    <row r="5" spans="1:10" ht="15.75" thickBot="1" x14ac:dyDescent="0.3"/>
    <row r="6" spans="1:10" s="193" customFormat="1" x14ac:dyDescent="0.25">
      <c r="B6" s="206"/>
      <c r="C6" s="207"/>
      <c r="D6" s="207"/>
      <c r="E6" s="208"/>
    </row>
    <row r="7" spans="1:10" s="193" customFormat="1" ht="33.75" customHeight="1" x14ac:dyDescent="0.25">
      <c r="B7" s="209"/>
      <c r="C7" s="391" t="s">
        <v>116</v>
      </c>
      <c r="D7" s="391"/>
      <c r="E7" s="210"/>
      <c r="H7"/>
      <c r="I7"/>
      <c r="J7"/>
    </row>
    <row r="8" spans="1:10" s="255" customFormat="1" ht="13.5" customHeight="1" x14ac:dyDescent="0.25">
      <c r="B8" s="209"/>
      <c r="C8"/>
      <c r="D8"/>
      <c r="E8" s="210"/>
    </row>
    <row r="9" spans="1:10" s="255" customFormat="1" ht="15" customHeight="1" x14ac:dyDescent="0.25">
      <c r="B9" s="209"/>
      <c r="C9" s="256" t="s">
        <v>135</v>
      </c>
      <c r="D9" s="257" t="s">
        <v>166</v>
      </c>
      <c r="E9" s="210"/>
    </row>
    <row r="10" spans="1:10" s="193" customFormat="1" x14ac:dyDescent="0.25">
      <c r="B10" s="209"/>
      <c r="C10" s="211"/>
      <c r="D10" s="211"/>
      <c r="E10" s="210"/>
      <c r="H10"/>
      <c r="I10"/>
      <c r="J10"/>
    </row>
    <row r="11" spans="1:10" s="12" customFormat="1" ht="24" customHeight="1" x14ac:dyDescent="0.25">
      <c r="B11" s="212"/>
      <c r="C11" s="243" t="s">
        <v>117</v>
      </c>
      <c r="D11" s="244" t="s">
        <v>2</v>
      </c>
      <c r="E11" s="213"/>
      <c r="H11"/>
      <c r="I11"/>
      <c r="J11"/>
    </row>
    <row r="12" spans="1:10" s="12" customFormat="1" ht="15.75" x14ac:dyDescent="0.25">
      <c r="B12" s="212"/>
      <c r="C12" s="250"/>
      <c r="D12" s="246"/>
      <c r="E12" s="213"/>
    </row>
    <row r="13" spans="1:10" s="12" customFormat="1" ht="15.75" x14ac:dyDescent="0.25">
      <c r="A13" s="247"/>
      <c r="B13" s="212"/>
      <c r="C13" s="251" t="s">
        <v>43</v>
      </c>
      <c r="D13" s="248" t="s">
        <v>107</v>
      </c>
      <c r="E13" s="249"/>
    </row>
    <row r="14" spans="1:10" s="12" customFormat="1" ht="15.75" x14ac:dyDescent="0.25">
      <c r="A14" s="247"/>
      <c r="B14" s="212"/>
      <c r="C14" s="251"/>
      <c r="D14" s="248" t="s">
        <v>108</v>
      </c>
      <c r="E14" s="249"/>
    </row>
    <row r="15" spans="1:10" s="12" customFormat="1" ht="15.75" x14ac:dyDescent="0.25">
      <c r="A15" s="247"/>
      <c r="B15" s="212"/>
      <c r="C15" s="251"/>
      <c r="D15" s="248" t="s">
        <v>109</v>
      </c>
      <c r="E15" s="249"/>
    </row>
    <row r="16" spans="1:10" s="12" customFormat="1" ht="15.75" x14ac:dyDescent="0.25">
      <c r="A16" s="247"/>
      <c r="B16" s="212"/>
      <c r="C16" s="251"/>
      <c r="D16" s="248" t="s">
        <v>110</v>
      </c>
      <c r="E16" s="249"/>
    </row>
    <row r="17" spans="1:5" s="12" customFormat="1" ht="15.75" x14ac:dyDescent="0.25">
      <c r="A17" s="247"/>
      <c r="B17" s="212"/>
      <c r="C17" s="251"/>
      <c r="D17" s="248" t="s">
        <v>111</v>
      </c>
      <c r="E17" s="249"/>
    </row>
    <row r="18" spans="1:5" s="223" customFormat="1" ht="15.75" x14ac:dyDescent="0.25">
      <c r="A18" s="240"/>
      <c r="B18" s="209"/>
      <c r="C18" s="214"/>
      <c r="D18" s="242"/>
      <c r="E18" s="218"/>
    </row>
    <row r="19" spans="1:5" s="12" customFormat="1" ht="21.75" customHeight="1" x14ac:dyDescent="0.25">
      <c r="A19" s="245"/>
      <c r="B19" s="212"/>
      <c r="C19" s="252" t="s">
        <v>127</v>
      </c>
      <c r="D19" s="241" t="s">
        <v>128</v>
      </c>
      <c r="E19" s="213"/>
    </row>
    <row r="20" spans="1:5" s="12" customFormat="1" ht="21.75" customHeight="1" x14ac:dyDescent="0.25">
      <c r="A20" s="245"/>
      <c r="B20" s="212"/>
      <c r="C20"/>
      <c r="D20"/>
      <c r="E20" s="213"/>
    </row>
    <row r="21" spans="1:5" s="12" customFormat="1" ht="21.75" customHeight="1" x14ac:dyDescent="0.25">
      <c r="A21" s="245"/>
      <c r="B21" s="212"/>
      <c r="C21" s="286" t="s">
        <v>150</v>
      </c>
      <c r="D21" s="287" t="s">
        <v>151</v>
      </c>
      <c r="E21" s="213"/>
    </row>
    <row r="22" spans="1:5" s="12" customFormat="1" ht="21.75" customHeight="1" x14ac:dyDescent="0.25">
      <c r="A22" s="245"/>
      <c r="B22" s="212"/>
      <c r="C22"/>
      <c r="D22"/>
      <c r="E22" s="213"/>
    </row>
    <row r="23" spans="1:5" s="12" customFormat="1" ht="21.75" customHeight="1" x14ac:dyDescent="0.25">
      <c r="A23" s="245"/>
      <c r="B23" s="212"/>
      <c r="C23" s="253" t="s">
        <v>133</v>
      </c>
      <c r="D23" s="254" t="s">
        <v>134</v>
      </c>
      <c r="E23" s="213"/>
    </row>
    <row r="24" spans="1:5" s="193" customFormat="1" ht="20.25" customHeight="1" thickBot="1" x14ac:dyDescent="0.3">
      <c r="B24" s="215"/>
      <c r="C24" s="216"/>
      <c r="D24" s="216"/>
      <c r="E24" s="217"/>
    </row>
    <row r="25" spans="1:5" s="193" customFormat="1" x14ac:dyDescent="0.25"/>
    <row r="26" spans="1:5" s="193" customFormat="1" x14ac:dyDescent="0.25"/>
    <row r="27" spans="1:5" s="223" customFormat="1" x14ac:dyDescent="0.25"/>
  </sheetData>
  <sheetProtection formatColumns="0"/>
  <mergeCells count="1">
    <mergeCell ref="C7:D7"/>
  </mergeCells>
  <hyperlinks>
    <hyperlink ref="D11" location="'Business &amp; other details'!A1" display="'Business &amp; other details'!A1" xr:uid="{00000000-0004-0000-0500-000000000000}"/>
    <hyperlink ref="D13" location="'2.2 Repex'!A1" display="'2.2 Repex'!A1" xr:uid="{00000000-0004-0000-0500-000001000000}"/>
    <hyperlink ref="D14" location="'2.5 Connections'!A1" display="'2.5 Connections'!A1" xr:uid="{00000000-0004-0000-0500-000002000000}"/>
    <hyperlink ref="D15" location="'2.6 Non-Network'!A1" display="'2.6 Non-Network'!A1" xr:uid="{00000000-0004-0000-0500-000003000000}"/>
    <hyperlink ref="D16" location="'2.10 Network overheads'!A1" display="'2.10 Network overheads'!A1" xr:uid="{00000000-0004-0000-0500-000004000000}"/>
    <hyperlink ref="D17" location="'2.11 Labour'!A1" display="'2.11 Labour'!A1" xr:uid="{00000000-0004-0000-0500-000005000000}"/>
    <hyperlink ref="D19" location="'8.2 Capex'!A1" display="8.2 Capex" xr:uid="{00000000-0004-0000-0500-000006000000}"/>
    <hyperlink ref="D23" location="'Additional disclosures'!A1" display="Additional disclosures" xr:uid="{00000000-0004-0000-0500-000007000000}"/>
    <hyperlink ref="D21" location="'P1. Cost reflective tariffs'!A1" display="P1 Cost reflective tariffs" xr:uid="{00000000-0004-0000-0500-000008000000}"/>
  </hyperlink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tabColor theme="4" tint="0.39997558519241921"/>
  </sheetPr>
  <dimension ref="A1:CU81"/>
  <sheetViews>
    <sheetView showGridLines="0" tabSelected="1" zoomScale="70" zoomScaleNormal="70" workbookViewId="0">
      <selection activeCell="BH30" sqref="BH30"/>
    </sheetView>
  </sheetViews>
  <sheetFormatPr defaultColWidth="0" defaultRowHeight="15" zeroHeight="1" x14ac:dyDescent="0.25"/>
  <cols>
    <col min="1" max="96" width="2.7109375" customWidth="1"/>
    <col min="97" max="98" width="9.140625" customWidth="1"/>
    <col min="99" max="99" width="0" hidden="1" customWidth="1"/>
    <col min="100" max="16384" width="9.140625" hidden="1"/>
  </cols>
  <sheetData>
    <row r="1" spans="8:96" ht="44.25" customHeight="1" x14ac:dyDescent="0.25">
      <c r="H1" s="410"/>
      <c r="I1" s="410"/>
      <c r="J1" s="410"/>
      <c r="K1" s="410"/>
      <c r="L1" s="410"/>
      <c r="M1" s="410"/>
      <c r="N1" s="410"/>
      <c r="O1" s="410"/>
      <c r="P1" s="410"/>
      <c r="Q1" s="17"/>
      <c r="R1" s="17"/>
      <c r="S1" s="17"/>
      <c r="T1" s="17"/>
      <c r="U1" s="17"/>
      <c r="V1" s="2" t="s">
        <v>180</v>
      </c>
      <c r="W1" s="5"/>
      <c r="X1" s="5"/>
      <c r="Y1" s="5"/>
      <c r="Z1" s="5"/>
      <c r="AA1" s="5"/>
      <c r="AB1" s="5"/>
      <c r="AC1" s="5"/>
      <c r="AD1" s="5"/>
      <c r="AE1" s="5"/>
      <c r="AF1" s="5"/>
      <c r="AG1" s="5"/>
      <c r="AH1" s="5"/>
      <c r="AI1" s="5"/>
      <c r="AJ1" s="5"/>
      <c r="AK1" s="5"/>
      <c r="AL1" s="5"/>
      <c r="AM1" s="5"/>
      <c r="AN1" s="5"/>
      <c r="AO1" s="5"/>
      <c r="AP1" s="5"/>
      <c r="AQ1" s="5"/>
      <c r="AR1" s="5"/>
      <c r="AS1" s="5"/>
      <c r="AT1" s="5"/>
      <c r="AU1" s="5"/>
      <c r="AV1" s="5"/>
      <c r="AW1" s="5"/>
      <c r="AX1" s="5"/>
      <c r="AY1" s="5"/>
      <c r="AZ1" s="5"/>
      <c r="BA1" s="5"/>
      <c r="BB1" s="5"/>
      <c r="BC1" s="5"/>
      <c r="BD1" s="5"/>
      <c r="BE1" s="5"/>
      <c r="BF1" s="5"/>
      <c r="BG1" s="5"/>
      <c r="BH1" s="5"/>
      <c r="BI1" s="18"/>
      <c r="BJ1" s="18"/>
      <c r="BK1" s="18"/>
      <c r="BL1" s="18"/>
      <c r="BM1" s="18"/>
      <c r="BN1" s="18"/>
      <c r="BO1" s="18"/>
      <c r="BP1" s="18"/>
      <c r="BQ1" s="18"/>
      <c r="BR1" s="18"/>
      <c r="BS1" s="18"/>
      <c r="BT1" s="18"/>
      <c r="BU1" s="18"/>
      <c r="BV1" s="18"/>
      <c r="BW1" s="18"/>
      <c r="BX1" s="18"/>
      <c r="BY1" s="19"/>
      <c r="BZ1" s="19"/>
      <c r="CA1" s="19"/>
      <c r="CB1" s="19"/>
      <c r="CC1" s="19"/>
      <c r="CD1" s="19"/>
      <c r="CE1" s="19"/>
      <c r="CF1" s="19"/>
      <c r="CG1" s="19"/>
      <c r="CH1" s="19"/>
      <c r="CI1" s="19"/>
      <c r="CJ1" s="19"/>
      <c r="CK1" s="19"/>
      <c r="CL1" s="19"/>
      <c r="CM1" s="19"/>
      <c r="CN1" s="19"/>
      <c r="CO1" s="19"/>
      <c r="CP1" s="19"/>
    </row>
    <row r="2" spans="8:96" ht="44.25" customHeight="1" x14ac:dyDescent="0.25">
      <c r="H2" s="410"/>
      <c r="I2" s="410"/>
      <c r="J2" s="410"/>
      <c r="K2" s="410"/>
      <c r="L2" s="410"/>
      <c r="M2" s="410"/>
      <c r="N2" s="410"/>
      <c r="O2" s="410"/>
      <c r="P2" s="410"/>
      <c r="Q2" s="17"/>
      <c r="R2" s="17"/>
      <c r="S2" s="17"/>
      <c r="T2" s="17"/>
      <c r="U2" s="17"/>
      <c r="V2" s="4" t="s">
        <v>1</v>
      </c>
      <c r="W2" s="4"/>
      <c r="X2" s="4"/>
      <c r="Y2" s="4"/>
      <c r="Z2" s="4"/>
      <c r="AA2" s="4"/>
      <c r="AB2" s="4"/>
      <c r="AC2" s="4"/>
      <c r="AD2" s="4"/>
      <c r="AE2" s="4"/>
      <c r="AF2" s="4"/>
      <c r="AG2" s="4"/>
      <c r="AH2" s="4"/>
      <c r="AI2" s="4"/>
      <c r="AJ2" s="4"/>
      <c r="AK2" s="4"/>
      <c r="AL2" s="4"/>
      <c r="AM2" s="4"/>
      <c r="AN2" s="4"/>
      <c r="AO2" s="4"/>
      <c r="AP2" s="4"/>
      <c r="AQ2" s="4"/>
      <c r="AR2" s="4"/>
      <c r="AS2" s="4"/>
      <c r="AT2" s="4"/>
      <c r="AU2" s="4"/>
      <c r="AV2" s="4"/>
      <c r="AW2" s="4"/>
      <c r="AX2" s="4"/>
      <c r="AY2" s="4"/>
      <c r="AZ2" s="4"/>
      <c r="BA2" s="4"/>
      <c r="BB2" s="4"/>
      <c r="BC2" s="4"/>
      <c r="BD2" s="4"/>
      <c r="BE2" s="4"/>
      <c r="BF2" s="4"/>
      <c r="BG2" s="4"/>
      <c r="BH2" s="4"/>
      <c r="BI2" s="18"/>
      <c r="BJ2" s="18"/>
      <c r="BK2" s="18"/>
      <c r="BL2" s="18"/>
      <c r="BM2" s="18"/>
      <c r="BN2" s="18"/>
      <c r="BO2" s="18"/>
      <c r="BP2" s="18"/>
      <c r="BQ2" s="18"/>
      <c r="BR2" s="18"/>
      <c r="BS2" s="18"/>
      <c r="BT2" s="18"/>
      <c r="BU2" s="18"/>
      <c r="BV2" s="18"/>
      <c r="BW2" s="18"/>
      <c r="BX2" s="18"/>
      <c r="BY2" s="19"/>
      <c r="BZ2" s="19"/>
      <c r="CA2" s="19"/>
      <c r="CB2" s="19"/>
      <c r="CC2" s="19"/>
      <c r="CD2" s="19"/>
      <c r="CE2" s="19"/>
      <c r="CF2" s="19"/>
      <c r="CG2" s="19"/>
      <c r="CH2" s="19"/>
      <c r="CI2" s="19"/>
      <c r="CJ2" s="19"/>
      <c r="CK2" s="19"/>
      <c r="CL2" s="19"/>
      <c r="CM2" s="19"/>
      <c r="CN2" s="19"/>
      <c r="CO2" s="19"/>
      <c r="CP2" s="19"/>
    </row>
    <row r="3" spans="8:96" ht="44.25" customHeight="1" x14ac:dyDescent="0.25">
      <c r="H3" s="410"/>
      <c r="I3" s="410"/>
      <c r="J3" s="410"/>
      <c r="K3" s="410"/>
      <c r="L3" s="410"/>
      <c r="M3" s="410"/>
      <c r="N3" s="410"/>
      <c r="O3" s="410"/>
      <c r="P3" s="410"/>
      <c r="Q3" s="17"/>
      <c r="R3" s="17"/>
      <c r="S3" s="17"/>
      <c r="T3" s="17"/>
      <c r="U3" s="17"/>
      <c r="V3" s="5" t="s">
        <v>13</v>
      </c>
      <c r="W3" s="20"/>
      <c r="X3" s="20"/>
      <c r="Y3" s="20"/>
      <c r="Z3" s="20"/>
      <c r="AA3" s="20"/>
      <c r="AB3" s="20"/>
      <c r="AC3" s="20"/>
      <c r="AD3" s="20"/>
      <c r="AE3" s="20"/>
      <c r="AF3" s="20"/>
      <c r="AG3" s="20"/>
      <c r="AH3" s="20"/>
      <c r="AI3" s="20"/>
      <c r="AJ3" s="20"/>
      <c r="AK3" s="20"/>
      <c r="AL3" s="20"/>
      <c r="AM3" s="20"/>
      <c r="AN3" s="20"/>
      <c r="AO3" s="20"/>
      <c r="AP3" s="20"/>
      <c r="AQ3" s="20"/>
      <c r="AR3" s="20"/>
      <c r="AS3" s="20"/>
      <c r="AT3" s="20"/>
      <c r="AU3" s="20"/>
      <c r="AV3" s="20"/>
      <c r="AW3" s="20"/>
      <c r="AX3" s="20"/>
      <c r="AY3" s="20"/>
      <c r="AZ3" s="20"/>
      <c r="BA3" s="20"/>
      <c r="BB3" s="20"/>
      <c r="BC3" s="20"/>
      <c r="BD3" s="20"/>
      <c r="BE3" s="20"/>
      <c r="BF3" s="20"/>
      <c r="BG3" s="20"/>
      <c r="BH3" s="20"/>
      <c r="BI3" s="18"/>
      <c r="BJ3" s="18"/>
      <c r="BK3" s="18"/>
      <c r="BL3" s="18"/>
      <c r="BM3" s="18"/>
      <c r="BN3" s="18"/>
      <c r="BO3" s="18"/>
      <c r="BP3" s="18"/>
      <c r="BQ3" s="18"/>
      <c r="BR3" s="18"/>
      <c r="BS3" s="18"/>
      <c r="BT3" s="18"/>
      <c r="BU3" s="18"/>
      <c r="BV3" s="18"/>
      <c r="BW3" s="18"/>
      <c r="BX3" s="18"/>
      <c r="BY3" s="19"/>
      <c r="BZ3" s="19"/>
      <c r="CA3" s="19"/>
      <c r="CB3" s="19"/>
      <c r="CC3" s="19"/>
      <c r="CD3" s="19"/>
      <c r="CE3" s="19"/>
      <c r="CF3" s="19"/>
      <c r="CG3" s="19"/>
      <c r="CH3" s="19"/>
      <c r="CI3" s="19"/>
      <c r="CJ3" s="19"/>
      <c r="CK3" s="19"/>
      <c r="CL3" s="19"/>
      <c r="CM3" s="19"/>
      <c r="CN3" s="19"/>
      <c r="CO3" s="19"/>
      <c r="CP3" s="19"/>
    </row>
    <row r="4" spans="8:96" ht="31.5" customHeight="1" x14ac:dyDescent="0.25">
      <c r="Q4" s="21"/>
      <c r="R4" s="21"/>
      <c r="S4" s="21"/>
      <c r="T4" s="21"/>
      <c r="U4" s="21"/>
      <c r="V4" s="411" t="s">
        <v>15</v>
      </c>
      <c r="W4" s="411"/>
      <c r="X4" s="411"/>
      <c r="Y4" s="411"/>
      <c r="Z4" s="411"/>
      <c r="AA4" s="411"/>
      <c r="AB4" s="411"/>
      <c r="AC4" s="411"/>
      <c r="AD4" s="411"/>
      <c r="AE4" s="411"/>
      <c r="AF4" s="411"/>
      <c r="AG4" s="411"/>
      <c r="AH4" s="411"/>
      <c r="AI4" s="411"/>
      <c r="AJ4" s="411"/>
      <c r="AK4" s="411"/>
      <c r="AL4" s="411"/>
      <c r="AM4" s="411"/>
      <c r="AN4" s="411"/>
      <c r="AO4" s="411"/>
      <c r="AP4" s="411"/>
      <c r="AQ4" s="411"/>
      <c r="AR4" s="411"/>
      <c r="AS4" s="411"/>
      <c r="AT4" s="411"/>
      <c r="AU4" s="411"/>
      <c r="AV4" s="411"/>
      <c r="AW4" s="411"/>
      <c r="AX4" s="411"/>
      <c r="AY4" s="411"/>
      <c r="AZ4" s="411"/>
      <c r="BA4" s="411"/>
      <c r="BB4" s="411"/>
      <c r="BC4" s="411"/>
      <c r="BD4" s="411"/>
      <c r="BE4" s="411"/>
      <c r="BF4" s="411"/>
      <c r="BG4" s="21"/>
      <c r="BH4" s="21"/>
      <c r="BI4" s="21"/>
      <c r="BJ4" s="21"/>
      <c r="BK4" s="21"/>
      <c r="BL4" s="21"/>
      <c r="BM4" s="21"/>
      <c r="BN4" s="21"/>
      <c r="BO4" s="21"/>
      <c r="BP4" s="21"/>
      <c r="BQ4" s="21"/>
      <c r="BR4" s="21"/>
      <c r="BS4" s="21"/>
      <c r="BT4" s="21"/>
      <c r="BU4" s="21"/>
      <c r="BV4" s="21"/>
      <c r="BW4" s="21"/>
      <c r="BX4" s="21"/>
      <c r="BY4" s="6"/>
      <c r="BZ4" s="6"/>
      <c r="CA4" s="6"/>
      <c r="CB4" s="6"/>
      <c r="CC4" s="6"/>
      <c r="CD4" s="6"/>
      <c r="CE4" s="6"/>
      <c r="CF4" s="6"/>
      <c r="CG4" s="6"/>
      <c r="CH4" s="6"/>
      <c r="CI4" s="6"/>
      <c r="CJ4" s="6"/>
      <c r="CK4" s="6"/>
      <c r="CL4" s="6"/>
      <c r="CM4" s="6"/>
      <c r="CN4" s="6"/>
      <c r="CO4" s="6"/>
      <c r="CP4" s="6"/>
    </row>
    <row r="5" spans="8:96" x14ac:dyDescent="0.25"/>
    <row r="6" spans="8:96" ht="20.25" x14ac:dyDescent="0.25">
      <c r="H6" s="22"/>
      <c r="I6" s="22"/>
      <c r="J6" s="22"/>
      <c r="K6" s="22"/>
      <c r="L6" s="22"/>
      <c r="M6" s="22"/>
      <c r="N6" s="22"/>
      <c r="O6" s="22"/>
      <c r="P6" s="22"/>
      <c r="Q6" s="23"/>
      <c r="R6" s="23"/>
      <c r="S6" s="23"/>
      <c r="T6" s="23"/>
      <c r="U6" s="23"/>
      <c r="V6" s="24" t="s">
        <v>16</v>
      </c>
      <c r="W6" s="25"/>
      <c r="X6" s="25"/>
      <c r="Y6" s="25"/>
      <c r="Z6" s="25"/>
      <c r="AA6" s="25"/>
      <c r="AB6" s="25"/>
      <c r="AC6" s="25"/>
      <c r="AD6" s="25"/>
      <c r="AE6" s="25"/>
      <c r="AF6" s="25"/>
      <c r="AG6" s="25"/>
      <c r="AH6" s="25"/>
      <c r="AI6" s="25"/>
      <c r="AJ6" s="25"/>
      <c r="AK6" s="25"/>
      <c r="AL6" s="25"/>
      <c r="AM6" s="25"/>
      <c r="AN6" s="25"/>
      <c r="AO6" s="25"/>
      <c r="AP6" s="25"/>
      <c r="AQ6" s="25"/>
      <c r="AR6" s="25"/>
      <c r="AS6" s="25"/>
      <c r="AT6" s="25"/>
      <c r="AU6" s="25"/>
      <c r="AV6" s="25"/>
      <c r="AW6" s="25"/>
      <c r="AX6" s="25"/>
      <c r="AY6" s="25"/>
      <c r="AZ6" s="25"/>
      <c r="BA6" s="25"/>
      <c r="BB6" s="25"/>
      <c r="BC6" s="25"/>
      <c r="BD6" s="25"/>
      <c r="BE6" s="25"/>
      <c r="BF6" s="25"/>
      <c r="BG6" s="25"/>
      <c r="BH6" s="25"/>
      <c r="BI6" s="25"/>
      <c r="BJ6" s="25"/>
      <c r="BK6" s="25"/>
      <c r="BL6" s="25"/>
      <c r="BM6" s="25"/>
      <c r="BN6" s="25"/>
      <c r="BO6" s="25"/>
      <c r="BP6" s="25"/>
      <c r="BQ6" s="25"/>
      <c r="BR6" s="25"/>
      <c r="BS6" s="25"/>
      <c r="BT6" s="25"/>
      <c r="BU6" s="25"/>
      <c r="BV6" s="25"/>
      <c r="BW6" s="25"/>
      <c r="BX6" s="25"/>
      <c r="BY6" s="23"/>
      <c r="BZ6" s="23"/>
      <c r="CA6" s="23"/>
      <c r="CB6" s="23"/>
      <c r="CC6" s="23"/>
      <c r="CD6" s="23"/>
      <c r="CE6" s="23"/>
      <c r="CF6" s="23"/>
      <c r="CG6" s="23"/>
      <c r="CH6" s="23"/>
      <c r="CI6" s="23"/>
      <c r="CJ6" s="23"/>
      <c r="CK6" s="23"/>
      <c r="CL6" s="23"/>
      <c r="CM6" s="23"/>
      <c r="CN6" s="23"/>
      <c r="CO6" s="23"/>
      <c r="CP6" s="23"/>
    </row>
    <row r="7" spans="8:96" ht="50.25" customHeight="1" x14ac:dyDescent="0.25">
      <c r="H7" s="22"/>
      <c r="I7" s="22"/>
      <c r="J7" s="22"/>
      <c r="K7" s="22"/>
      <c r="L7" s="22"/>
      <c r="M7" s="22"/>
      <c r="N7" s="22"/>
      <c r="O7" s="22"/>
      <c r="P7" s="22"/>
      <c r="Q7" s="23"/>
      <c r="R7" s="23"/>
      <c r="S7" s="23"/>
      <c r="T7" s="23"/>
      <c r="U7" s="23"/>
      <c r="V7" s="412" t="s">
        <v>17</v>
      </c>
      <c r="W7" s="412"/>
      <c r="X7" s="412"/>
      <c r="Y7" s="412"/>
      <c r="Z7" s="412"/>
      <c r="AA7" s="412"/>
      <c r="AB7" s="412"/>
      <c r="AC7" s="412"/>
      <c r="AD7" s="412"/>
      <c r="AE7" s="412"/>
      <c r="AF7" s="412"/>
      <c r="AG7" s="412"/>
      <c r="AH7" s="412"/>
      <c r="AI7" s="412"/>
      <c r="AJ7" s="412"/>
      <c r="AK7" s="412"/>
      <c r="AL7" s="412"/>
      <c r="AM7" s="412"/>
      <c r="AN7" s="412"/>
      <c r="AO7" s="412"/>
      <c r="AP7" s="412"/>
      <c r="AQ7" s="412"/>
      <c r="AR7" s="412"/>
      <c r="AS7" s="412"/>
      <c r="AT7" s="412"/>
      <c r="AU7" s="412"/>
      <c r="AV7" s="412"/>
      <c r="AW7" s="412"/>
      <c r="AX7" s="412"/>
      <c r="AY7" s="412"/>
      <c r="AZ7" s="412"/>
      <c r="BA7" s="412"/>
      <c r="BB7" s="412"/>
      <c r="BC7" s="412"/>
      <c r="BD7" s="412"/>
      <c r="BE7" s="412"/>
      <c r="BF7" s="412"/>
      <c r="BG7" s="412"/>
      <c r="BH7" s="412"/>
      <c r="BI7" s="412"/>
      <c r="BJ7" s="412"/>
      <c r="BK7" s="412"/>
      <c r="BL7" s="412"/>
      <c r="BM7" s="412"/>
      <c r="BN7" s="412"/>
      <c r="BO7" s="412"/>
      <c r="BP7" s="412"/>
      <c r="BQ7" s="412"/>
      <c r="BR7" s="412"/>
      <c r="BS7" s="412"/>
      <c r="BT7" s="412"/>
      <c r="BU7" s="412"/>
      <c r="BV7" s="412"/>
      <c r="BW7" s="412"/>
      <c r="BX7" s="412"/>
      <c r="BY7" s="23"/>
      <c r="BZ7" s="23"/>
      <c r="CA7" s="23"/>
      <c r="CB7" s="23"/>
      <c r="CC7" s="23"/>
      <c r="CD7" s="23"/>
      <c r="CE7" s="23"/>
      <c r="CF7" s="23"/>
      <c r="CG7" s="23"/>
      <c r="CH7" s="23"/>
      <c r="CI7" s="23"/>
      <c r="CJ7" s="23"/>
      <c r="CK7" s="23"/>
      <c r="CL7" s="23"/>
      <c r="CM7" s="23"/>
      <c r="CN7" s="23"/>
      <c r="CO7" s="23"/>
      <c r="CP7" s="23"/>
    </row>
    <row r="8" spans="8:96" ht="20.25" x14ac:dyDescent="0.25">
      <c r="H8" s="22"/>
      <c r="I8" s="22"/>
      <c r="J8" s="22"/>
      <c r="K8" s="22"/>
      <c r="L8" s="22"/>
      <c r="M8" s="22"/>
      <c r="N8" s="22"/>
      <c r="O8" s="22"/>
      <c r="P8" s="22"/>
      <c r="Q8" s="22"/>
      <c r="R8" s="22"/>
      <c r="S8" s="22"/>
      <c r="T8" s="22"/>
      <c r="U8" s="22"/>
      <c r="V8" s="26"/>
      <c r="W8" s="26"/>
      <c r="X8" s="26"/>
      <c r="Y8" s="26"/>
      <c r="Z8" s="26"/>
      <c r="AA8" s="26"/>
      <c r="AB8" s="26"/>
      <c r="AC8" s="26"/>
      <c r="AD8" s="26"/>
      <c r="AE8" s="26"/>
      <c r="AF8" s="26"/>
      <c r="AG8" s="26"/>
      <c r="AH8" s="26"/>
      <c r="AI8" s="26"/>
      <c r="AJ8" s="26"/>
      <c r="AK8" s="26"/>
      <c r="AL8" s="26"/>
      <c r="AM8" s="26"/>
      <c r="AN8" s="26"/>
      <c r="AO8" s="26"/>
      <c r="AP8" s="26"/>
      <c r="AQ8" s="26"/>
      <c r="AR8" s="26"/>
      <c r="AS8" s="26"/>
      <c r="AT8" s="26"/>
      <c r="AU8" s="26"/>
      <c r="AV8" s="26"/>
      <c r="AW8" s="26"/>
      <c r="AX8" s="26"/>
      <c r="AY8" s="26"/>
      <c r="AZ8" s="26"/>
      <c r="BA8" s="26"/>
      <c r="BB8" s="26"/>
      <c r="BC8" s="26"/>
      <c r="BD8" s="26"/>
      <c r="BE8" s="26"/>
      <c r="BF8" s="26"/>
      <c r="BG8" s="26"/>
      <c r="BH8" s="26"/>
      <c r="BI8" s="26"/>
      <c r="BJ8" s="26"/>
      <c r="BK8" s="26"/>
      <c r="BL8" s="26"/>
      <c r="BM8" s="26"/>
      <c r="BN8" s="26"/>
      <c r="BO8" s="26"/>
      <c r="BP8" s="26"/>
      <c r="BQ8" s="26"/>
      <c r="BR8" s="26"/>
      <c r="BS8" s="26"/>
      <c r="BT8" s="26"/>
      <c r="BU8" s="26"/>
      <c r="BV8" s="26"/>
      <c r="BW8" s="26"/>
      <c r="BX8" s="26"/>
      <c r="BY8" s="22"/>
      <c r="BZ8" s="22"/>
      <c r="CA8" s="22"/>
      <c r="CB8" s="22"/>
      <c r="CC8" s="22"/>
      <c r="CD8" s="22"/>
      <c r="CE8" s="22"/>
      <c r="CF8" s="22"/>
      <c r="CG8" s="22"/>
      <c r="CH8" s="22"/>
      <c r="CI8" s="22"/>
      <c r="CJ8" s="22"/>
      <c r="CK8" s="22"/>
      <c r="CL8" s="22"/>
      <c r="CM8" s="22"/>
      <c r="CN8" s="22"/>
      <c r="CO8" s="22"/>
      <c r="CP8" s="22"/>
    </row>
    <row r="9" spans="8:96" s="27" customFormat="1" ht="45" customHeight="1" x14ac:dyDescent="0.25">
      <c r="H9" s="28"/>
      <c r="I9" s="28"/>
      <c r="J9" s="28"/>
      <c r="K9" s="28"/>
      <c r="L9" s="28"/>
      <c r="M9" s="28"/>
      <c r="N9" s="28"/>
      <c r="O9" s="28"/>
      <c r="P9" s="28"/>
      <c r="Q9" s="413" t="s">
        <v>18</v>
      </c>
      <c r="R9" s="413"/>
      <c r="S9" s="413"/>
      <c r="T9" s="413"/>
      <c r="U9" s="413"/>
      <c r="V9" s="413"/>
      <c r="W9" s="413"/>
      <c r="X9" s="413"/>
      <c r="Y9" s="413"/>
      <c r="Z9" s="413"/>
      <c r="AA9" s="413"/>
      <c r="AB9" s="413"/>
      <c r="AC9" s="413"/>
      <c r="AD9" s="413"/>
      <c r="AE9" s="413"/>
      <c r="AF9" s="413"/>
      <c r="AG9" s="413"/>
      <c r="AH9" s="413"/>
      <c r="AI9" s="413"/>
      <c r="AJ9" s="413"/>
      <c r="AK9" s="413"/>
      <c r="AL9" s="413"/>
      <c r="AM9" s="413"/>
      <c r="AN9" s="413"/>
      <c r="AO9" s="413"/>
      <c r="AP9" s="413"/>
      <c r="AQ9" s="413"/>
      <c r="AR9" s="413"/>
      <c r="AS9" s="413"/>
      <c r="AT9" s="413"/>
      <c r="AU9" s="413"/>
      <c r="AV9" s="413"/>
      <c r="AW9" s="413"/>
      <c r="AX9" s="413"/>
      <c r="AY9" s="413"/>
      <c r="AZ9" s="413"/>
      <c r="BA9" s="413"/>
      <c r="BB9" s="413"/>
      <c r="BC9" s="413"/>
      <c r="BD9" s="413"/>
      <c r="BE9" s="413"/>
      <c r="BF9" s="413"/>
      <c r="BG9" s="413"/>
      <c r="BH9" s="413"/>
      <c r="BI9" s="413"/>
      <c r="BJ9" s="413"/>
      <c r="BK9" s="413"/>
      <c r="BL9" s="413"/>
      <c r="BM9" s="413"/>
      <c r="BN9" s="413"/>
      <c r="BO9" s="413"/>
      <c r="BP9" s="413"/>
      <c r="BQ9" s="413"/>
      <c r="BR9" s="413"/>
      <c r="BS9" s="413"/>
      <c r="BT9" s="413"/>
      <c r="BU9" s="413"/>
      <c r="BV9" s="413"/>
      <c r="BW9" s="413"/>
      <c r="BX9" s="413"/>
      <c r="BY9" s="413"/>
      <c r="BZ9" s="413"/>
      <c r="CA9" s="413"/>
      <c r="CB9" s="413"/>
      <c r="CC9" s="413"/>
      <c r="CD9" s="413"/>
      <c r="CE9" s="413"/>
      <c r="CF9" s="413"/>
      <c r="CG9" s="413"/>
      <c r="CH9" s="413"/>
      <c r="CI9" s="413"/>
      <c r="CJ9" s="413"/>
      <c r="CK9" s="413"/>
      <c r="CL9" s="413"/>
      <c r="CM9" s="413"/>
      <c r="CN9" s="413"/>
      <c r="CO9" s="413"/>
      <c r="CP9" s="413"/>
      <c r="CQ9"/>
      <c r="CR9"/>
    </row>
    <row r="10" spans="8:96" ht="15" customHeight="1" x14ac:dyDescent="0.25"/>
    <row r="11" spans="8:96" ht="26.25" x14ac:dyDescent="0.25">
      <c r="Q11" s="302" t="s">
        <v>163</v>
      </c>
      <c r="R11" s="300"/>
      <c r="S11" s="300"/>
      <c r="T11" s="300"/>
      <c r="U11" s="300"/>
      <c r="V11" s="300"/>
      <c r="W11" s="300"/>
      <c r="X11" s="300"/>
      <c r="Y11" s="300"/>
      <c r="Z11" s="300"/>
      <c r="AA11" s="300"/>
      <c r="AB11" s="300"/>
      <c r="AC11" s="300"/>
      <c r="AD11" s="300"/>
      <c r="AE11" s="300"/>
      <c r="AF11" s="300"/>
      <c r="AG11" s="300"/>
      <c r="AH11" s="300"/>
      <c r="AI11" s="300"/>
      <c r="AJ11" s="300"/>
      <c r="AK11" s="300"/>
      <c r="AL11" s="300"/>
      <c r="AM11" s="300"/>
      <c r="AN11" s="300"/>
      <c r="AO11" s="300"/>
      <c r="AP11" s="300"/>
      <c r="AQ11" s="300"/>
      <c r="AR11" s="300"/>
      <c r="AS11" s="300"/>
      <c r="AT11" s="300"/>
      <c r="AU11" s="300"/>
      <c r="AV11" s="300"/>
      <c r="AW11" s="300"/>
      <c r="AX11" s="300"/>
      <c r="AY11" s="300"/>
      <c r="AZ11" s="300"/>
      <c r="BA11" s="300"/>
      <c r="BB11" s="300"/>
      <c r="BC11" s="300"/>
      <c r="BD11" s="300"/>
      <c r="BE11" s="300"/>
      <c r="BF11" s="300"/>
      <c r="BG11" s="300"/>
      <c r="BH11" s="300"/>
      <c r="BI11" s="300"/>
      <c r="BJ11" s="300"/>
      <c r="BK11" s="300"/>
      <c r="BL11" s="300"/>
      <c r="BM11" s="300"/>
      <c r="BN11" s="300"/>
      <c r="BO11" s="300"/>
      <c r="BP11" s="300"/>
      <c r="BQ11" s="300"/>
      <c r="BR11" s="300"/>
      <c r="BS11" s="300"/>
      <c r="BT11" s="300"/>
      <c r="BU11" s="300"/>
      <c r="BV11" s="300"/>
      <c r="BW11" s="300"/>
      <c r="BX11" s="300"/>
      <c r="BY11" s="300"/>
      <c r="BZ11" s="300"/>
      <c r="CA11" s="300"/>
      <c r="CB11" s="300"/>
      <c r="CC11" s="300"/>
      <c r="CD11" s="300"/>
      <c r="CE11" s="300"/>
      <c r="CF11" s="300"/>
      <c r="CG11" s="300"/>
      <c r="CH11" s="300"/>
      <c r="CI11" s="300"/>
      <c r="CJ11" s="300"/>
      <c r="CK11" s="300"/>
      <c r="CL11" s="300"/>
      <c r="CM11" s="300"/>
      <c r="CN11" s="300"/>
      <c r="CO11" s="300"/>
      <c r="CP11" s="300"/>
    </row>
    <row r="12" spans="8:96" ht="15" customHeight="1" x14ac:dyDescent="0.25"/>
    <row r="13" spans="8:96" ht="12" customHeight="1" x14ac:dyDescent="0.4">
      <c r="H13" s="30"/>
      <c r="I13" s="30"/>
      <c r="J13" s="30"/>
      <c r="K13" s="30"/>
      <c r="L13" s="30"/>
      <c r="M13" s="30"/>
      <c r="N13" s="30"/>
      <c r="O13" s="30"/>
      <c r="P13" s="30"/>
      <c r="Q13" s="31"/>
      <c r="R13" s="31"/>
      <c r="S13" s="31"/>
      <c r="T13" s="31"/>
      <c r="U13" s="31"/>
      <c r="V13" s="31"/>
      <c r="W13" s="31"/>
      <c r="X13" s="31"/>
      <c r="Y13" s="31"/>
      <c r="Z13" s="31"/>
      <c r="AA13" s="31"/>
      <c r="AB13" s="31"/>
      <c r="AC13" s="31"/>
      <c r="AD13" s="31"/>
      <c r="AE13" s="31"/>
      <c r="AF13" s="31"/>
      <c r="AG13" s="31"/>
      <c r="AH13" s="31"/>
      <c r="AI13" s="31"/>
      <c r="AJ13" s="31"/>
      <c r="AK13" s="31"/>
      <c r="AL13" s="31"/>
      <c r="AM13" s="31"/>
      <c r="AN13" s="31"/>
      <c r="AO13" s="31"/>
      <c r="AP13" s="31"/>
      <c r="AQ13" s="31"/>
      <c r="AR13" s="31"/>
      <c r="AS13" s="31"/>
      <c r="AT13" s="31"/>
      <c r="AU13" s="31"/>
      <c r="AV13" s="31"/>
      <c r="AW13" s="31"/>
      <c r="AX13" s="31"/>
      <c r="AY13" s="31"/>
      <c r="AZ13" s="31"/>
      <c r="BA13" s="31"/>
      <c r="BB13" s="31"/>
      <c r="BC13" s="31"/>
      <c r="BD13" s="31"/>
      <c r="BE13" s="31"/>
      <c r="BF13" s="31"/>
      <c r="BG13" s="31"/>
      <c r="BH13" s="31"/>
      <c r="BI13" s="31"/>
      <c r="BJ13" s="31"/>
      <c r="BK13" s="31"/>
      <c r="BL13" s="31"/>
      <c r="BM13" s="31"/>
      <c r="BN13" s="31"/>
      <c r="BO13" s="31"/>
      <c r="BP13" s="31"/>
      <c r="BQ13" s="31"/>
      <c r="BR13" s="31"/>
      <c r="BS13" s="31"/>
      <c r="BT13" s="31"/>
      <c r="BU13" s="31"/>
      <c r="BV13" s="31"/>
      <c r="BW13" s="31"/>
      <c r="BX13" s="31"/>
      <c r="BY13" s="31"/>
      <c r="BZ13" s="31"/>
      <c r="CA13" s="31"/>
      <c r="CB13" s="31"/>
      <c r="CC13" s="31"/>
      <c r="CD13" s="31"/>
      <c r="CE13" s="31"/>
      <c r="CF13" s="31"/>
      <c r="CG13" s="31"/>
      <c r="CH13" s="31"/>
      <c r="CI13" s="31"/>
      <c r="CJ13" s="31"/>
      <c r="CK13" s="31"/>
      <c r="CL13" s="31"/>
      <c r="CM13" s="31"/>
      <c r="CN13" s="31"/>
      <c r="CO13" s="31"/>
      <c r="CP13" s="31"/>
    </row>
    <row r="14" spans="8:96" ht="30" x14ac:dyDescent="0.4">
      <c r="H14" s="30"/>
      <c r="I14" s="30"/>
      <c r="J14" s="30"/>
      <c r="K14" s="30"/>
      <c r="L14" s="30"/>
      <c r="M14" s="30"/>
      <c r="N14" s="30"/>
      <c r="O14" s="30"/>
      <c r="P14" s="30"/>
      <c r="Q14" s="32"/>
      <c r="R14" s="32"/>
      <c r="S14" s="32"/>
      <c r="T14" s="32"/>
      <c r="U14" s="32"/>
      <c r="V14" s="33" t="s">
        <v>19</v>
      </c>
      <c r="W14" s="33"/>
      <c r="X14" s="33"/>
      <c r="Y14" s="33"/>
      <c r="Z14" s="33"/>
      <c r="AA14" s="33"/>
      <c r="AB14" s="33"/>
      <c r="AC14" s="33"/>
      <c r="AD14" s="33"/>
      <c r="AE14" s="33"/>
      <c r="AF14" s="33"/>
      <c r="AG14" s="33"/>
      <c r="AH14" s="33"/>
      <c r="AI14" s="33"/>
      <c r="AJ14" s="33"/>
      <c r="AK14" s="33"/>
      <c r="AL14" s="33"/>
      <c r="AM14" s="33"/>
      <c r="AN14" s="33"/>
      <c r="AO14" s="33"/>
      <c r="AP14" s="33"/>
      <c r="AQ14" s="33"/>
      <c r="AR14" s="33"/>
      <c r="AS14" s="33"/>
      <c r="AT14" s="33"/>
      <c r="AU14" s="33"/>
      <c r="AV14" s="33"/>
      <c r="AW14" s="33"/>
      <c r="AX14" s="33"/>
      <c r="AY14" s="33"/>
      <c r="AZ14" s="33"/>
      <c r="BA14" s="33"/>
      <c r="BB14" s="33"/>
      <c r="BC14" s="33"/>
      <c r="BD14" s="33"/>
      <c r="BE14" s="33"/>
      <c r="BF14" s="33"/>
      <c r="BG14" s="33"/>
      <c r="BH14" s="33"/>
      <c r="BI14" s="33"/>
      <c r="BJ14" s="33"/>
      <c r="BK14" s="33"/>
      <c r="BL14" s="33"/>
      <c r="BM14" s="33"/>
      <c r="BN14" s="33"/>
      <c r="BO14" s="33"/>
      <c r="BP14" s="33"/>
      <c r="BQ14" s="33"/>
      <c r="BR14" s="33"/>
      <c r="BS14" s="33"/>
      <c r="BT14" s="33"/>
      <c r="BU14" s="33"/>
      <c r="BV14" s="33"/>
      <c r="BW14" s="33"/>
      <c r="BX14" s="33"/>
      <c r="BY14" s="33"/>
      <c r="BZ14" s="33"/>
      <c r="CA14" s="33"/>
      <c r="CB14" s="33"/>
      <c r="CC14" s="33"/>
      <c r="CD14" s="33"/>
      <c r="CE14" s="33"/>
      <c r="CF14" s="33"/>
      <c r="CG14" s="33"/>
      <c r="CH14" s="33"/>
      <c r="CI14" s="33"/>
      <c r="CJ14" s="34"/>
      <c r="CK14" s="34"/>
      <c r="CL14" s="34"/>
      <c r="CM14" s="32"/>
      <c r="CN14" s="32"/>
      <c r="CO14" s="32"/>
      <c r="CP14" s="32"/>
    </row>
    <row r="15" spans="8:96" x14ac:dyDescent="0.25">
      <c r="H15" s="29"/>
      <c r="I15" s="29"/>
      <c r="J15" s="29"/>
      <c r="K15" s="29"/>
      <c r="L15" s="29"/>
      <c r="M15" s="29"/>
      <c r="N15" s="29"/>
      <c r="O15" s="29"/>
      <c r="P15" s="29"/>
      <c r="Q15" s="35"/>
      <c r="R15" s="35"/>
      <c r="S15" s="35"/>
      <c r="T15" s="35"/>
      <c r="U15" s="36"/>
      <c r="V15" s="36"/>
      <c r="W15" s="36"/>
      <c r="X15" s="36"/>
      <c r="Y15" s="36"/>
      <c r="Z15" s="36"/>
      <c r="AA15" s="36"/>
      <c r="AB15" s="36"/>
      <c r="AC15" s="36"/>
      <c r="AD15" s="36"/>
      <c r="AE15" s="36"/>
      <c r="AF15" s="36"/>
      <c r="AG15" s="36"/>
      <c r="AH15" s="36"/>
      <c r="AI15" s="36"/>
      <c r="AJ15" s="36"/>
      <c r="AK15" s="35"/>
      <c r="AL15" s="35"/>
      <c r="AM15" s="35"/>
      <c r="AN15" s="35"/>
      <c r="AO15" s="35"/>
      <c r="AP15" s="35"/>
      <c r="AQ15" s="35"/>
      <c r="AR15" s="35"/>
      <c r="AS15" s="35"/>
      <c r="AT15" s="35"/>
      <c r="AU15" s="35"/>
      <c r="AV15" s="35"/>
      <c r="AW15" s="35"/>
      <c r="AX15" s="35"/>
      <c r="AY15" s="35"/>
      <c r="AZ15" s="35"/>
      <c r="BA15" s="35"/>
      <c r="BB15" s="35"/>
      <c r="BC15" s="35"/>
      <c r="BD15" s="35"/>
      <c r="BE15" s="35"/>
      <c r="BF15" s="35"/>
      <c r="BG15" s="35"/>
      <c r="BH15" s="35"/>
      <c r="BI15" s="35"/>
      <c r="BJ15" s="35"/>
      <c r="BK15" s="35"/>
      <c r="BL15" s="35"/>
      <c r="BM15" s="35"/>
      <c r="BN15" s="35"/>
      <c r="BO15" s="35"/>
      <c r="BP15" s="35"/>
      <c r="BQ15" s="35"/>
      <c r="BR15" s="35"/>
      <c r="BS15" s="35"/>
      <c r="BT15" s="35"/>
      <c r="BU15" s="35"/>
      <c r="BV15" s="35"/>
      <c r="BW15" s="35"/>
      <c r="BX15" s="35"/>
      <c r="BY15" s="35"/>
      <c r="BZ15" s="35"/>
      <c r="CA15" s="35"/>
      <c r="CB15" s="35"/>
      <c r="CC15" s="35"/>
      <c r="CD15" s="35"/>
      <c r="CE15" s="35"/>
      <c r="CF15" s="35"/>
      <c r="CG15" s="35"/>
      <c r="CH15" s="35"/>
      <c r="CI15" s="35"/>
      <c r="CJ15" s="35"/>
      <c r="CK15" s="35"/>
      <c r="CL15" s="35"/>
      <c r="CM15" s="35"/>
      <c r="CN15" s="35"/>
      <c r="CO15" s="35"/>
      <c r="CP15" s="35"/>
    </row>
    <row r="16" spans="8:96" ht="18" x14ac:dyDescent="0.25">
      <c r="H16" s="37"/>
      <c r="I16" s="37"/>
      <c r="J16" s="37"/>
      <c r="K16" s="37"/>
      <c r="L16" s="37"/>
      <c r="M16" s="37"/>
      <c r="N16" s="37"/>
      <c r="O16" s="37"/>
      <c r="P16" s="37"/>
      <c r="Q16" s="38"/>
      <c r="R16" s="38"/>
      <c r="S16" s="38"/>
      <c r="T16" s="38"/>
      <c r="U16" s="39"/>
      <c r="V16" s="40" t="s">
        <v>20</v>
      </c>
      <c r="W16" s="40"/>
      <c r="X16" s="40"/>
      <c r="Y16" s="40"/>
      <c r="Z16" s="40"/>
      <c r="AA16" s="40"/>
      <c r="AB16" s="40"/>
      <c r="AC16" s="40"/>
      <c r="AD16" s="40"/>
      <c r="AE16" s="40"/>
      <c r="AF16" s="40"/>
      <c r="AG16" s="40"/>
      <c r="AH16" s="40"/>
      <c r="AI16" s="40"/>
      <c r="AJ16" s="40"/>
      <c r="AK16" s="40"/>
      <c r="AL16" s="40"/>
      <c r="AM16" s="40"/>
      <c r="AN16" s="40"/>
      <c r="AO16" s="40"/>
      <c r="AP16" s="40"/>
      <c r="AQ16" s="40"/>
      <c r="AR16" s="40"/>
      <c r="AS16" s="40"/>
      <c r="AT16" s="40"/>
      <c r="AU16" s="40"/>
      <c r="AV16" s="40"/>
      <c r="AW16" s="40"/>
      <c r="AX16" s="40"/>
      <c r="AY16" s="40"/>
      <c r="AZ16" s="40"/>
      <c r="BA16" s="40"/>
      <c r="BB16" s="40"/>
      <c r="BC16" s="40"/>
      <c r="BD16" s="40"/>
      <c r="BE16" s="40"/>
      <c r="BF16" s="40"/>
      <c r="BG16" s="40"/>
      <c r="BH16" s="38"/>
      <c r="BI16" s="38"/>
      <c r="BJ16" s="38"/>
      <c r="BK16" s="38"/>
      <c r="BL16" s="38"/>
      <c r="BM16" s="38"/>
      <c r="BN16" s="38"/>
      <c r="BO16" s="38"/>
      <c r="BP16" s="38"/>
      <c r="BQ16" s="38"/>
      <c r="BR16" s="38"/>
      <c r="BS16" s="38"/>
      <c r="BT16" s="38"/>
      <c r="BU16" s="38"/>
      <c r="BV16" s="38"/>
      <c r="BW16" s="38"/>
      <c r="BX16" s="38"/>
      <c r="BY16" s="38"/>
      <c r="BZ16" s="38"/>
      <c r="CA16" s="38"/>
      <c r="CB16" s="38"/>
      <c r="CC16" s="38"/>
      <c r="CD16" s="38"/>
      <c r="CE16" s="38"/>
      <c r="CF16" s="38"/>
      <c r="CG16" s="38"/>
      <c r="CH16" s="38"/>
      <c r="CI16" s="38"/>
      <c r="CJ16" s="38"/>
      <c r="CK16" s="38"/>
      <c r="CL16" s="38"/>
      <c r="CM16" s="38"/>
      <c r="CN16" s="38"/>
      <c r="CO16" s="38"/>
      <c r="CP16" s="38"/>
    </row>
    <row r="17" spans="1:99" x14ac:dyDescent="0.25">
      <c r="H17" s="37"/>
      <c r="I17" s="37"/>
      <c r="J17" s="37"/>
      <c r="K17" s="37"/>
      <c r="L17" s="37"/>
      <c r="M17" s="37"/>
      <c r="N17" s="37"/>
      <c r="O17" s="37"/>
      <c r="P17" s="37"/>
      <c r="Q17" s="38"/>
      <c r="R17" s="38"/>
      <c r="S17" s="38"/>
      <c r="T17" s="38"/>
      <c r="U17" s="39"/>
      <c r="V17" s="39"/>
      <c r="W17" s="39"/>
      <c r="X17" s="39"/>
      <c r="Y17" s="39"/>
      <c r="Z17" s="39"/>
      <c r="AA17" s="39"/>
      <c r="AB17" s="39"/>
      <c r="AC17" s="39"/>
      <c r="AD17" s="39"/>
      <c r="AE17" s="39"/>
      <c r="AF17" s="39"/>
      <c r="AG17" s="39"/>
      <c r="AH17" s="39"/>
      <c r="AI17" s="39"/>
      <c r="AJ17" s="39"/>
      <c r="AK17" s="38"/>
      <c r="AL17" s="38"/>
      <c r="AM17" s="38"/>
      <c r="AN17" s="38"/>
      <c r="AO17" s="38"/>
      <c r="AP17" s="38"/>
      <c r="AQ17" s="38"/>
      <c r="AR17" s="38"/>
      <c r="AS17" s="38"/>
      <c r="AT17" s="38"/>
      <c r="AU17" s="38"/>
      <c r="AV17" s="38"/>
      <c r="AW17" s="38"/>
      <c r="AX17" s="38"/>
      <c r="AY17" s="38"/>
      <c r="AZ17" s="38"/>
      <c r="BA17" s="38"/>
      <c r="BB17" s="38"/>
      <c r="BC17" s="38"/>
      <c r="BD17" s="38"/>
      <c r="BE17" s="38"/>
      <c r="BF17" s="38"/>
      <c r="BG17" s="38"/>
      <c r="BH17" s="38"/>
      <c r="BI17" s="38"/>
      <c r="BJ17" s="38"/>
      <c r="BK17" s="38"/>
      <c r="BL17" s="38"/>
      <c r="BM17" s="38"/>
      <c r="BN17" s="38"/>
      <c r="BO17" s="38"/>
      <c r="BP17" s="38"/>
      <c r="BQ17" s="38"/>
      <c r="BR17" s="38"/>
      <c r="BS17" s="38"/>
      <c r="BT17" s="38"/>
      <c r="BU17" s="38"/>
      <c r="BV17" s="38"/>
      <c r="BW17" s="38"/>
      <c r="BX17" s="38"/>
      <c r="BY17" s="38"/>
      <c r="BZ17" s="38"/>
      <c r="CA17" s="38"/>
      <c r="CB17" s="38"/>
      <c r="CC17" s="38"/>
      <c r="CD17" s="38"/>
      <c r="CE17" s="38"/>
      <c r="CF17" s="38"/>
      <c r="CG17" s="38"/>
      <c r="CH17" s="38"/>
      <c r="CI17" s="38"/>
      <c r="CJ17" s="38"/>
      <c r="CK17" s="38"/>
      <c r="CL17" s="38"/>
      <c r="CM17" s="38"/>
      <c r="CN17" s="38"/>
      <c r="CO17" s="38"/>
      <c r="CP17" s="38"/>
    </row>
    <row r="18" spans="1:99" s="12" customFormat="1" ht="27.75" customHeight="1" x14ac:dyDescent="0.25">
      <c r="A18"/>
      <c r="H18" s="41"/>
      <c r="I18" s="41"/>
      <c r="J18" s="41"/>
      <c r="K18" s="41"/>
      <c r="L18" s="41"/>
      <c r="M18" s="41"/>
      <c r="N18" s="41"/>
      <c r="O18" s="41"/>
      <c r="P18" s="41"/>
      <c r="Q18" s="42"/>
      <c r="R18" s="42"/>
      <c r="S18" s="42"/>
      <c r="T18" s="42"/>
      <c r="U18" s="43"/>
      <c r="V18" s="414" t="s">
        <v>21</v>
      </c>
      <c r="W18" s="414"/>
      <c r="X18" s="414"/>
      <c r="Y18" s="414"/>
      <c r="Z18" s="414"/>
      <c r="AA18" s="414"/>
      <c r="AB18" s="414"/>
      <c r="AC18" s="414"/>
      <c r="AD18" s="414"/>
      <c r="AE18" s="414"/>
      <c r="AF18" s="414"/>
      <c r="AG18" s="414"/>
      <c r="AH18" s="414"/>
      <c r="AI18" s="414"/>
      <c r="AJ18" s="414"/>
      <c r="AK18" s="42"/>
      <c r="AL18" s="415" t="s">
        <v>1</v>
      </c>
      <c r="AM18" s="415"/>
      <c r="AN18" s="415"/>
      <c r="AO18" s="415"/>
      <c r="AP18" s="415"/>
      <c r="AQ18" s="415"/>
      <c r="AR18" s="415"/>
      <c r="AS18" s="415"/>
      <c r="AT18" s="415"/>
      <c r="AU18" s="415"/>
      <c r="AV18" s="415"/>
      <c r="AW18" s="415"/>
      <c r="AX18" s="415"/>
      <c r="AY18" s="415"/>
      <c r="AZ18" s="415"/>
      <c r="BA18" s="415"/>
      <c r="BB18" s="415"/>
      <c r="BC18" s="415"/>
      <c r="BD18" s="415"/>
      <c r="BE18" s="415"/>
      <c r="BF18" s="415"/>
      <c r="BG18" s="415"/>
      <c r="BH18" s="42"/>
      <c r="BI18" s="42"/>
      <c r="BJ18" s="42"/>
      <c r="BK18" s="42"/>
      <c r="BL18" s="42"/>
      <c r="BM18" s="42"/>
      <c r="BN18" s="42"/>
      <c r="BO18" s="42"/>
      <c r="BP18" s="42"/>
      <c r="BQ18" s="42"/>
      <c r="BR18" s="42"/>
      <c r="BS18" s="42"/>
      <c r="BT18" s="42"/>
      <c r="BU18" s="42"/>
      <c r="BV18" s="42"/>
      <c r="BW18" s="42"/>
      <c r="BX18" s="42"/>
      <c r="BY18" s="42"/>
      <c r="BZ18" s="42"/>
      <c r="CA18" s="42"/>
      <c r="CB18" s="42"/>
      <c r="CC18" s="42"/>
      <c r="CD18" s="42"/>
      <c r="CE18" s="42"/>
      <c r="CF18" s="42"/>
      <c r="CG18" s="42"/>
      <c r="CH18" s="42"/>
      <c r="CI18" s="42"/>
      <c r="CJ18" s="42"/>
      <c r="CK18" s="42"/>
      <c r="CL18" s="42"/>
      <c r="CM18" s="42"/>
      <c r="CN18" s="42"/>
      <c r="CO18" s="42"/>
      <c r="CP18" s="42"/>
      <c r="CQ18"/>
      <c r="CR18"/>
    </row>
    <row r="19" spans="1:99" s="44" customFormat="1" ht="25.5" customHeight="1" x14ac:dyDescent="0.25">
      <c r="A19"/>
      <c r="H19" s="45"/>
      <c r="I19" s="45"/>
      <c r="J19" s="45"/>
      <c r="K19" s="45"/>
      <c r="L19" s="45"/>
      <c r="M19" s="45"/>
      <c r="N19" s="45"/>
      <c r="O19" s="45"/>
      <c r="P19" s="45"/>
      <c r="Q19" s="46"/>
      <c r="R19" s="46"/>
      <c r="S19" s="46"/>
      <c r="T19" s="46"/>
      <c r="U19" s="47"/>
      <c r="V19" s="404" t="s">
        <v>22</v>
      </c>
      <c r="W19" s="405"/>
      <c r="X19" s="405"/>
      <c r="Y19" s="405"/>
      <c r="Z19" s="405"/>
      <c r="AA19" s="405"/>
      <c r="AB19" s="405"/>
      <c r="AC19" s="405"/>
      <c r="AD19" s="405"/>
      <c r="AE19" s="405"/>
      <c r="AF19" s="405"/>
      <c r="AG19" s="405"/>
      <c r="AH19" s="405"/>
      <c r="AI19" s="405"/>
      <c r="AJ19" s="405"/>
      <c r="AK19" s="46"/>
      <c r="AL19" s="406">
        <v>82064651083</v>
      </c>
      <c r="AM19" s="406"/>
      <c r="AN19" s="406"/>
      <c r="AO19" s="406"/>
      <c r="AP19" s="406"/>
      <c r="AQ19" s="406"/>
      <c r="AR19" s="406"/>
      <c r="AS19" s="406"/>
      <c r="AT19" s="406"/>
      <c r="AU19" s="406"/>
      <c r="AV19" s="406"/>
      <c r="AW19" s="406"/>
      <c r="AX19" s="46"/>
      <c r="AY19" s="46"/>
      <c r="AZ19" s="46"/>
      <c r="BA19" s="46"/>
      <c r="BB19" s="46"/>
      <c r="BC19" s="46"/>
      <c r="BD19" s="46"/>
      <c r="BE19" s="46"/>
      <c r="BF19" s="46"/>
      <c r="BG19" s="46"/>
      <c r="BH19" s="46"/>
      <c r="BI19" s="46"/>
      <c r="BJ19" s="46"/>
      <c r="BK19" s="46"/>
      <c r="BL19" s="46"/>
      <c r="BM19" s="46"/>
      <c r="BN19" s="46"/>
      <c r="BO19" s="46"/>
      <c r="BP19" s="46"/>
      <c r="BQ19" s="46"/>
      <c r="BR19" s="46"/>
      <c r="BS19" s="46"/>
      <c r="BT19" s="46"/>
      <c r="BU19" s="46"/>
      <c r="BV19" s="46"/>
      <c r="BW19" s="46"/>
      <c r="BX19" s="46"/>
      <c r="BY19" s="46"/>
      <c r="BZ19" s="46"/>
      <c r="CA19" s="46"/>
      <c r="CB19" s="46"/>
      <c r="CC19" s="46"/>
      <c r="CD19" s="46"/>
      <c r="CE19" s="46"/>
      <c r="CF19" s="46"/>
      <c r="CG19" s="46"/>
      <c r="CH19" s="46"/>
      <c r="CI19" s="46"/>
      <c r="CJ19" s="46"/>
      <c r="CK19" s="46"/>
      <c r="CL19" s="46"/>
      <c r="CM19" s="46"/>
      <c r="CN19" s="46"/>
      <c r="CO19" s="46"/>
      <c r="CP19" s="46"/>
      <c r="CQ19"/>
      <c r="CR19"/>
    </row>
    <row r="20" spans="1:99" x14ac:dyDescent="0.25">
      <c r="H20" s="37"/>
      <c r="I20" s="37"/>
      <c r="J20" s="37"/>
      <c r="K20" s="37"/>
      <c r="L20" s="37"/>
      <c r="M20" s="37"/>
      <c r="N20" s="37"/>
      <c r="O20" s="37"/>
      <c r="P20" s="37"/>
      <c r="Q20" s="38"/>
      <c r="R20" s="38"/>
      <c r="S20" s="38"/>
      <c r="T20" s="38"/>
      <c r="U20" s="39"/>
      <c r="V20" s="39"/>
      <c r="W20" s="39"/>
      <c r="X20" s="39"/>
      <c r="Y20" s="39"/>
      <c r="Z20" s="39"/>
      <c r="AA20" s="39"/>
      <c r="AB20" s="39"/>
      <c r="AC20" s="39"/>
      <c r="AD20" s="39"/>
      <c r="AE20" s="39"/>
      <c r="AF20" s="39"/>
      <c r="AG20" s="39"/>
      <c r="AH20" s="39"/>
      <c r="AI20" s="39"/>
      <c r="AJ20" s="39"/>
      <c r="AK20" s="38"/>
      <c r="AL20" s="38"/>
      <c r="AM20" s="38"/>
      <c r="AN20" s="38"/>
      <c r="AO20" s="38"/>
      <c r="AP20" s="38"/>
      <c r="AQ20" s="38"/>
      <c r="AR20" s="38"/>
      <c r="AS20" s="38"/>
      <c r="AT20" s="38"/>
      <c r="AU20" s="38"/>
      <c r="AV20" s="38"/>
      <c r="AW20" s="38"/>
      <c r="AX20" s="38"/>
      <c r="AY20" s="38"/>
      <c r="AZ20" s="38"/>
      <c r="BA20" s="38"/>
      <c r="BB20" s="38"/>
      <c r="BC20" s="38"/>
      <c r="BD20" s="38"/>
      <c r="BE20" s="38"/>
      <c r="BF20" s="38"/>
      <c r="BG20" s="38"/>
      <c r="BH20" s="38"/>
      <c r="BI20" s="38"/>
      <c r="BJ20" s="38"/>
      <c r="BK20" s="38"/>
      <c r="BL20" s="38"/>
      <c r="BM20" s="38"/>
      <c r="BN20" s="38"/>
      <c r="BO20" s="38"/>
      <c r="BP20" s="38"/>
      <c r="BQ20" s="38"/>
      <c r="BR20" s="38"/>
      <c r="BS20" s="38"/>
      <c r="BT20" s="38"/>
      <c r="BU20" s="38"/>
      <c r="BV20" s="38"/>
      <c r="BW20" s="38"/>
      <c r="BX20" s="38"/>
      <c r="BY20" s="38"/>
      <c r="BZ20" s="38"/>
      <c r="CA20" s="38"/>
      <c r="CB20" s="38"/>
      <c r="CC20" s="38"/>
      <c r="CD20" s="38"/>
      <c r="CE20" s="38"/>
      <c r="CF20" s="38"/>
      <c r="CG20" s="38"/>
      <c r="CH20" s="38"/>
      <c r="CI20" s="38"/>
      <c r="CJ20" s="38"/>
      <c r="CK20" s="38"/>
      <c r="CL20" s="38"/>
      <c r="CM20" s="38"/>
      <c r="CN20" s="38"/>
      <c r="CO20" s="38"/>
      <c r="CP20" s="38"/>
    </row>
    <row r="21" spans="1:99" x14ac:dyDescent="0.25">
      <c r="H21" s="37"/>
      <c r="I21" s="37"/>
      <c r="J21" s="37"/>
      <c r="K21" s="37"/>
      <c r="L21" s="37"/>
      <c r="M21" s="37"/>
      <c r="N21" s="37"/>
      <c r="O21" s="37"/>
      <c r="P21" s="37"/>
      <c r="Q21" s="38"/>
      <c r="R21" s="38"/>
      <c r="S21" s="38"/>
      <c r="T21" s="38"/>
      <c r="U21" s="39"/>
      <c r="V21" s="39"/>
      <c r="W21" s="39"/>
      <c r="X21" s="39"/>
      <c r="Y21" s="39"/>
      <c r="Z21" s="39"/>
      <c r="AA21" s="39"/>
      <c r="AB21" s="39"/>
      <c r="AC21" s="39"/>
      <c r="AD21" s="39"/>
      <c r="AE21" s="39"/>
      <c r="AF21" s="39"/>
      <c r="AG21" s="39"/>
      <c r="AH21" s="39"/>
      <c r="AI21" s="39"/>
      <c r="AJ21" s="39"/>
      <c r="AK21" s="38"/>
      <c r="AL21" s="38"/>
      <c r="AM21" s="38"/>
      <c r="AN21" s="38"/>
      <c r="AO21" s="38"/>
      <c r="AP21" s="38"/>
      <c r="AQ21" s="38"/>
      <c r="AR21" s="38"/>
      <c r="AS21" s="38"/>
      <c r="AT21" s="38"/>
      <c r="AU21" s="38"/>
      <c r="AV21" s="38"/>
      <c r="AW21" s="38"/>
      <c r="AX21" s="38"/>
      <c r="AY21" s="38"/>
      <c r="AZ21" s="38"/>
      <c r="BA21" s="38"/>
      <c r="BB21" s="38"/>
      <c r="BC21" s="38"/>
      <c r="BD21" s="38"/>
      <c r="BE21" s="38"/>
      <c r="BF21" s="38"/>
      <c r="BG21" s="38"/>
      <c r="BH21" s="38"/>
      <c r="BI21" s="38"/>
      <c r="BJ21" s="38"/>
      <c r="BK21" s="38"/>
      <c r="BL21" s="38"/>
      <c r="BM21" s="38"/>
      <c r="BN21" s="38"/>
      <c r="BO21" s="38"/>
      <c r="BP21" s="38"/>
      <c r="BQ21" s="38"/>
      <c r="BR21" s="38"/>
      <c r="BS21" s="38"/>
      <c r="BT21" s="38"/>
      <c r="BU21" s="38"/>
      <c r="BV21" s="38"/>
      <c r="BW21" s="38"/>
      <c r="BX21" s="38"/>
      <c r="BY21" s="38"/>
      <c r="BZ21" s="38"/>
      <c r="CA21" s="38"/>
      <c r="CB21" s="38"/>
      <c r="CC21" s="38"/>
      <c r="CD21" s="38"/>
      <c r="CE21" s="38"/>
      <c r="CF21" s="38"/>
      <c r="CG21" s="38"/>
      <c r="CH21" s="38"/>
      <c r="CI21" s="38"/>
      <c r="CJ21" s="38"/>
      <c r="CK21" s="38"/>
      <c r="CL21" s="38"/>
      <c r="CM21" s="38"/>
      <c r="CN21" s="38"/>
      <c r="CO21" s="38"/>
      <c r="CP21" s="38"/>
    </row>
    <row r="22" spans="1:99" x14ac:dyDescent="0.25">
      <c r="H22" s="37"/>
      <c r="I22" s="37"/>
      <c r="J22" s="37"/>
      <c r="K22" s="37"/>
      <c r="L22" s="37"/>
      <c r="M22" s="37"/>
      <c r="N22" s="37"/>
      <c r="O22" s="37"/>
      <c r="P22" s="37"/>
      <c r="Q22" s="38"/>
      <c r="R22" s="38"/>
      <c r="S22" s="38"/>
      <c r="T22" s="38"/>
      <c r="U22" s="39"/>
      <c r="V22" s="39"/>
      <c r="W22" s="39"/>
      <c r="X22" s="39"/>
      <c r="Y22" s="39"/>
      <c r="Z22" s="39"/>
      <c r="AA22" s="39"/>
      <c r="AB22" s="39"/>
      <c r="AC22" s="39"/>
      <c r="AD22" s="39"/>
      <c r="AE22" s="39"/>
      <c r="AF22" s="39"/>
      <c r="AG22" s="39"/>
      <c r="AH22" s="39"/>
      <c r="AI22" s="39"/>
      <c r="AJ22" s="39"/>
      <c r="AK22" s="38"/>
      <c r="AL22" s="38"/>
      <c r="AM22" s="38"/>
      <c r="AN22" s="38"/>
      <c r="AO22" s="38"/>
      <c r="AP22" s="38"/>
      <c r="AQ22" s="38"/>
      <c r="AR22" s="38"/>
      <c r="AS22" s="38"/>
      <c r="AT22" s="38"/>
      <c r="AU22" s="38"/>
      <c r="AV22" s="38"/>
      <c r="AW22" s="38"/>
      <c r="AX22" s="38"/>
      <c r="AY22" s="38"/>
      <c r="AZ22" s="38"/>
      <c r="BA22" s="38"/>
      <c r="BB22" s="38"/>
      <c r="BC22" s="38"/>
      <c r="BD22" s="38"/>
      <c r="BE22" s="38"/>
      <c r="BF22" s="38"/>
      <c r="BG22" s="38"/>
      <c r="BH22" s="38"/>
      <c r="BI22" s="38"/>
      <c r="BJ22" s="38"/>
      <c r="BK22" s="38"/>
      <c r="BL22" s="38"/>
      <c r="BM22" s="38"/>
      <c r="BN22" s="38"/>
      <c r="BO22" s="38"/>
      <c r="BP22" s="38"/>
      <c r="BQ22" s="38"/>
      <c r="BR22" s="38"/>
      <c r="BS22" s="38"/>
      <c r="BT22" s="38"/>
      <c r="BU22" s="38"/>
      <c r="BV22" s="38"/>
      <c r="BW22" s="38"/>
      <c r="BX22" s="38"/>
      <c r="BY22" s="38"/>
      <c r="BZ22" s="38"/>
      <c r="CA22" s="38"/>
      <c r="CB22" s="38"/>
      <c r="CC22" s="38"/>
      <c r="CD22" s="38"/>
      <c r="CE22" s="38"/>
      <c r="CF22" s="38"/>
      <c r="CG22" s="38"/>
      <c r="CH22" s="38"/>
      <c r="CI22" s="38"/>
      <c r="CJ22" s="38"/>
      <c r="CK22" s="38"/>
      <c r="CL22" s="38"/>
      <c r="CM22" s="38"/>
      <c r="CN22" s="38"/>
      <c r="CO22" s="38"/>
      <c r="CP22" s="38"/>
    </row>
    <row r="23" spans="1:99" ht="15" customHeight="1" x14ac:dyDescent="0.25">
      <c r="H23" s="37"/>
      <c r="I23" s="37"/>
      <c r="J23" s="37"/>
      <c r="K23" s="37"/>
      <c r="L23" s="37"/>
      <c r="M23" s="37"/>
      <c r="N23" s="37"/>
      <c r="O23" s="37"/>
      <c r="P23" s="37"/>
      <c r="Q23" s="38"/>
      <c r="R23" s="38"/>
      <c r="S23" s="38"/>
      <c r="T23" s="38"/>
      <c r="U23" s="48"/>
      <c r="V23" s="40" t="s">
        <v>23</v>
      </c>
      <c r="W23" s="40"/>
      <c r="X23" s="40"/>
      <c r="Y23" s="40"/>
      <c r="Z23" s="40"/>
      <c r="AA23" s="40"/>
      <c r="AB23" s="40"/>
      <c r="AC23" s="40"/>
      <c r="AD23" s="40"/>
      <c r="AE23" s="40"/>
      <c r="AF23" s="40"/>
      <c r="AG23" s="40"/>
      <c r="AH23" s="40"/>
      <c r="AI23" s="40"/>
      <c r="AJ23" s="40"/>
      <c r="AK23" s="40"/>
      <c r="AL23" s="40"/>
      <c r="AM23" s="40"/>
      <c r="AN23" s="40"/>
      <c r="AO23" s="40"/>
      <c r="AP23" s="40"/>
      <c r="AQ23" s="40"/>
      <c r="AR23" s="40"/>
      <c r="AS23" s="40"/>
      <c r="AT23" s="40"/>
      <c r="AU23" s="40"/>
      <c r="AV23" s="40"/>
      <c r="AW23" s="40"/>
      <c r="AX23" s="40"/>
      <c r="AY23" s="40"/>
      <c r="AZ23" s="40"/>
      <c r="BA23" s="40"/>
      <c r="BB23" s="40"/>
      <c r="BC23" s="40"/>
      <c r="BD23" s="40"/>
      <c r="BE23" s="40"/>
      <c r="BF23" s="40"/>
      <c r="BG23" s="40"/>
      <c r="BH23" s="38"/>
      <c r="BI23" s="49"/>
      <c r="BJ23" s="50"/>
      <c r="BK23" s="50"/>
      <c r="BL23" s="50"/>
      <c r="BM23" s="50"/>
      <c r="BN23" s="50"/>
      <c r="BO23" s="50"/>
      <c r="BP23" s="50"/>
      <c r="BQ23" s="51" t="s">
        <v>24</v>
      </c>
      <c r="BR23" s="51"/>
      <c r="BS23" s="51"/>
      <c r="BT23" s="51"/>
      <c r="BU23" s="51"/>
      <c r="BV23" s="51"/>
      <c r="BW23" s="51"/>
      <c r="BX23" s="51"/>
      <c r="BY23" s="51"/>
      <c r="BZ23" s="51"/>
      <c r="CA23" s="51"/>
      <c r="CB23" s="51"/>
      <c r="CC23" s="51"/>
      <c r="CD23" s="51"/>
      <c r="CE23" s="51"/>
      <c r="CF23" s="51"/>
      <c r="CG23" s="51"/>
      <c r="CH23" s="51"/>
      <c r="CI23" s="51"/>
      <c r="CJ23" s="51"/>
      <c r="CK23" s="51"/>
      <c r="CL23" s="51"/>
      <c r="CM23" s="51"/>
      <c r="CN23" s="51"/>
      <c r="CO23" s="51"/>
      <c r="CP23" s="51"/>
    </row>
    <row r="24" spans="1:99" x14ac:dyDescent="0.25">
      <c r="H24" s="37"/>
      <c r="I24" s="37"/>
      <c r="J24" s="37"/>
      <c r="K24" s="37"/>
      <c r="L24" s="37"/>
      <c r="M24" s="37"/>
      <c r="N24" s="37"/>
      <c r="O24" s="37"/>
      <c r="P24" s="37"/>
      <c r="Q24" s="38"/>
      <c r="R24" s="38"/>
      <c r="S24" s="38"/>
      <c r="T24" s="38"/>
      <c r="U24" s="39"/>
      <c r="V24" s="39"/>
      <c r="W24" s="39"/>
      <c r="X24" s="39"/>
      <c r="Y24" s="39"/>
      <c r="Z24" s="39"/>
      <c r="AA24" s="39"/>
      <c r="AB24" s="39"/>
      <c r="AC24" s="39"/>
      <c r="AD24" s="39"/>
      <c r="AE24" s="39"/>
      <c r="AF24" s="39"/>
      <c r="AG24" s="39"/>
      <c r="AH24" s="39"/>
      <c r="AI24" s="39"/>
      <c r="AJ24" s="39"/>
      <c r="AK24" s="49"/>
      <c r="AL24" s="49"/>
      <c r="AM24" s="52"/>
      <c r="AN24" s="52"/>
      <c r="AO24" s="52"/>
      <c r="AP24" s="52"/>
      <c r="AQ24" s="52"/>
      <c r="AR24" s="52"/>
      <c r="AS24" s="52"/>
      <c r="AT24" s="52"/>
      <c r="AU24" s="52"/>
      <c r="AV24" s="52"/>
      <c r="AW24" s="52"/>
      <c r="AX24" s="52"/>
      <c r="AY24" s="52"/>
      <c r="AZ24" s="52"/>
      <c r="BA24" s="52"/>
      <c r="BB24" s="52"/>
      <c r="BC24" s="52"/>
      <c r="BD24" s="52"/>
      <c r="BE24" s="52"/>
      <c r="BF24" s="52"/>
      <c r="BG24" s="52"/>
      <c r="BH24" s="39"/>
      <c r="BI24" s="39"/>
      <c r="BJ24" s="39"/>
      <c r="BK24" s="39"/>
      <c r="BL24" s="39"/>
      <c r="BM24" s="39"/>
      <c r="BN24" s="39"/>
      <c r="BO24" s="39"/>
      <c r="BP24" s="39"/>
      <c r="BQ24" s="49"/>
      <c r="BR24" s="52"/>
      <c r="BS24" s="52"/>
      <c r="BT24" s="52"/>
      <c r="BU24" s="52"/>
      <c r="BV24" s="52"/>
      <c r="BW24" s="52"/>
      <c r="BX24" s="52"/>
      <c r="BY24" s="52"/>
      <c r="BZ24" s="52"/>
      <c r="CA24" s="52"/>
      <c r="CB24" s="52"/>
      <c r="CC24" s="52"/>
      <c r="CD24" s="52"/>
      <c r="CE24" s="52"/>
      <c r="CF24" s="52"/>
      <c r="CG24" s="52"/>
      <c r="CH24" s="52"/>
      <c r="CI24" s="52"/>
      <c r="CJ24" s="52"/>
      <c r="CK24" s="52"/>
      <c r="CL24" s="52"/>
      <c r="CM24" s="38"/>
      <c r="CN24" s="38"/>
      <c r="CO24" s="38"/>
      <c r="CP24" s="38"/>
    </row>
    <row r="25" spans="1:99" x14ac:dyDescent="0.25">
      <c r="H25" s="37"/>
      <c r="I25" s="37"/>
      <c r="J25" s="37"/>
      <c r="K25" s="37"/>
      <c r="L25" s="37"/>
      <c r="M25" s="37"/>
      <c r="N25" s="37"/>
      <c r="O25" s="37"/>
      <c r="P25" s="37"/>
      <c r="Q25" s="38"/>
      <c r="R25" s="38"/>
      <c r="S25" s="38"/>
      <c r="T25" s="38"/>
      <c r="U25" s="39"/>
      <c r="V25" s="400" t="s">
        <v>25</v>
      </c>
      <c r="W25" s="400"/>
      <c r="X25" s="400"/>
      <c r="Y25" s="400"/>
      <c r="Z25" s="400"/>
      <c r="AA25" s="400"/>
      <c r="AB25" s="400"/>
      <c r="AC25" s="400"/>
      <c r="AD25" s="400"/>
      <c r="AE25" s="400"/>
      <c r="AF25" s="400"/>
      <c r="AG25" s="400"/>
      <c r="AH25" s="400"/>
      <c r="AI25" s="400"/>
      <c r="AJ25" s="400"/>
      <c r="AK25" s="38"/>
      <c r="AL25" s="407" t="s">
        <v>9</v>
      </c>
      <c r="AM25" s="408"/>
      <c r="AN25" s="408"/>
      <c r="AO25" s="408"/>
      <c r="AP25" s="408"/>
      <c r="AQ25" s="408"/>
      <c r="AR25" s="408"/>
      <c r="AS25" s="408"/>
      <c r="AT25" s="408"/>
      <c r="AU25" s="408"/>
      <c r="AV25" s="408"/>
      <c r="AW25" s="408"/>
      <c r="AX25" s="408"/>
      <c r="AY25" s="408"/>
      <c r="AZ25" s="408"/>
      <c r="BA25" s="408"/>
      <c r="BB25" s="408"/>
      <c r="BC25" s="408"/>
      <c r="BD25" s="408"/>
      <c r="BE25" s="408"/>
      <c r="BF25" s="408"/>
      <c r="BG25" s="409"/>
      <c r="BH25" s="39"/>
      <c r="BI25" s="400" t="s">
        <v>25</v>
      </c>
      <c r="BJ25" s="400"/>
      <c r="BK25" s="400"/>
      <c r="BL25" s="400"/>
      <c r="BM25" s="400"/>
      <c r="BN25" s="400"/>
      <c r="BO25" s="400"/>
      <c r="BP25" s="53"/>
      <c r="BQ25" s="407" t="s">
        <v>11</v>
      </c>
      <c r="BR25" s="408"/>
      <c r="BS25" s="408"/>
      <c r="BT25" s="408"/>
      <c r="BU25" s="408"/>
      <c r="BV25" s="408"/>
      <c r="BW25" s="408"/>
      <c r="BX25" s="408"/>
      <c r="BY25" s="408"/>
      <c r="BZ25" s="408"/>
      <c r="CA25" s="408"/>
      <c r="CB25" s="408"/>
      <c r="CC25" s="408"/>
      <c r="CD25" s="408"/>
      <c r="CE25" s="408"/>
      <c r="CF25" s="408"/>
      <c r="CG25" s="408"/>
      <c r="CH25" s="408"/>
      <c r="CI25" s="408"/>
      <c r="CJ25" s="408"/>
      <c r="CK25" s="408"/>
      <c r="CL25" s="409"/>
      <c r="CM25" s="38"/>
      <c r="CN25" s="38"/>
      <c r="CO25" s="38"/>
      <c r="CP25" s="38"/>
    </row>
    <row r="26" spans="1:99" x14ac:dyDescent="0.25">
      <c r="H26" s="37"/>
      <c r="I26" s="37"/>
      <c r="J26" s="37"/>
      <c r="K26" s="37"/>
      <c r="L26" s="37"/>
      <c r="M26" s="37"/>
      <c r="N26" s="37"/>
      <c r="O26" s="37"/>
      <c r="P26" s="37"/>
      <c r="Q26" s="38"/>
      <c r="R26" s="38"/>
      <c r="S26" s="38"/>
      <c r="T26" s="38"/>
      <c r="U26" s="39"/>
      <c r="V26" s="400" t="s">
        <v>26</v>
      </c>
      <c r="W26" s="400"/>
      <c r="X26" s="400"/>
      <c r="Y26" s="400"/>
      <c r="Z26" s="400"/>
      <c r="AA26" s="400"/>
      <c r="AB26" s="400"/>
      <c r="AC26" s="400"/>
      <c r="AD26" s="400"/>
      <c r="AE26" s="400"/>
      <c r="AF26" s="400"/>
      <c r="AG26" s="400"/>
      <c r="AH26" s="400"/>
      <c r="AI26" s="400"/>
      <c r="AJ26" s="400"/>
      <c r="AK26" s="38"/>
      <c r="AL26" s="407" t="s">
        <v>10</v>
      </c>
      <c r="AM26" s="408"/>
      <c r="AN26" s="408"/>
      <c r="AO26" s="408"/>
      <c r="AP26" s="408"/>
      <c r="AQ26" s="408"/>
      <c r="AR26" s="408"/>
      <c r="AS26" s="408"/>
      <c r="AT26" s="408"/>
      <c r="AU26" s="408"/>
      <c r="AV26" s="408"/>
      <c r="AW26" s="408"/>
      <c r="AX26" s="408"/>
      <c r="AY26" s="408"/>
      <c r="AZ26" s="408"/>
      <c r="BA26" s="408"/>
      <c r="BB26" s="408"/>
      <c r="BC26" s="408"/>
      <c r="BD26" s="408"/>
      <c r="BE26" s="408"/>
      <c r="BF26" s="408"/>
      <c r="BG26" s="409"/>
      <c r="BH26" s="39"/>
      <c r="BI26" s="400" t="s">
        <v>26</v>
      </c>
      <c r="BJ26" s="400"/>
      <c r="BK26" s="400"/>
      <c r="BL26" s="400"/>
      <c r="BM26" s="400"/>
      <c r="BN26" s="400"/>
      <c r="BO26" s="400"/>
      <c r="BP26" s="53"/>
      <c r="BQ26" s="407"/>
      <c r="BR26" s="408"/>
      <c r="BS26" s="408"/>
      <c r="BT26" s="408"/>
      <c r="BU26" s="408"/>
      <c r="BV26" s="408"/>
      <c r="BW26" s="408"/>
      <c r="BX26" s="408"/>
      <c r="BY26" s="408"/>
      <c r="BZ26" s="408"/>
      <c r="CA26" s="408"/>
      <c r="CB26" s="408"/>
      <c r="CC26" s="408"/>
      <c r="CD26" s="408"/>
      <c r="CE26" s="408"/>
      <c r="CF26" s="408"/>
      <c r="CG26" s="408"/>
      <c r="CH26" s="408"/>
      <c r="CI26" s="408"/>
      <c r="CJ26" s="408"/>
      <c r="CK26" s="408"/>
      <c r="CL26" s="409"/>
      <c r="CM26" s="38"/>
      <c r="CN26" s="38"/>
      <c r="CO26" s="38"/>
      <c r="CP26" s="38"/>
    </row>
    <row r="27" spans="1:99" x14ac:dyDescent="0.25">
      <c r="H27" s="37"/>
      <c r="I27" s="37"/>
      <c r="J27" s="37"/>
      <c r="K27" s="37"/>
      <c r="L27" s="37"/>
      <c r="M27" s="37"/>
      <c r="N27" s="37"/>
      <c r="O27" s="37"/>
      <c r="P27" s="37"/>
      <c r="Q27" s="38"/>
      <c r="R27" s="38"/>
      <c r="S27" s="38"/>
      <c r="T27" s="38"/>
      <c r="U27" s="39"/>
      <c r="V27" s="400" t="s">
        <v>27</v>
      </c>
      <c r="W27" s="400"/>
      <c r="X27" s="400"/>
      <c r="Y27" s="400"/>
      <c r="Z27" s="400"/>
      <c r="AA27" s="400"/>
      <c r="AB27" s="400"/>
      <c r="AC27" s="400"/>
      <c r="AD27" s="400"/>
      <c r="AE27" s="400"/>
      <c r="AF27" s="400"/>
      <c r="AG27" s="400"/>
      <c r="AH27" s="400"/>
      <c r="AI27" s="400"/>
      <c r="AJ27" s="400"/>
      <c r="AK27" s="38"/>
      <c r="AL27" s="403" t="s">
        <v>8</v>
      </c>
      <c r="AM27" s="403"/>
      <c r="AN27" s="403"/>
      <c r="AO27" s="403"/>
      <c r="AP27" s="403"/>
      <c r="AQ27" s="403"/>
      <c r="AR27" s="403"/>
      <c r="AS27" s="403"/>
      <c r="AT27" s="403"/>
      <c r="AU27" s="403"/>
      <c r="AV27" s="403"/>
      <c r="AW27" s="403"/>
      <c r="AX27" s="403"/>
      <c r="AY27" s="403"/>
      <c r="AZ27" s="403"/>
      <c r="BA27" s="54"/>
      <c r="BB27" s="54"/>
      <c r="BC27" s="54"/>
      <c r="BD27" s="54"/>
      <c r="BE27" s="54"/>
      <c r="BF27" s="54"/>
      <c r="BG27" s="54"/>
      <c r="BH27" s="39"/>
      <c r="BI27" s="400" t="s">
        <v>27</v>
      </c>
      <c r="BJ27" s="400"/>
      <c r="BK27" s="400"/>
      <c r="BL27" s="400"/>
      <c r="BM27" s="400"/>
      <c r="BN27" s="400"/>
      <c r="BO27" s="400"/>
      <c r="BP27" s="53"/>
      <c r="BQ27" s="403" t="s">
        <v>8</v>
      </c>
      <c r="BR27" s="403"/>
      <c r="BS27" s="403"/>
      <c r="BT27" s="403"/>
      <c r="BU27" s="403"/>
      <c r="BV27" s="403"/>
      <c r="BW27" s="403"/>
      <c r="BX27" s="403"/>
      <c r="BY27" s="403"/>
      <c r="BZ27" s="403"/>
      <c r="CA27" s="403"/>
      <c r="CB27" s="403"/>
      <c r="CC27" s="403"/>
      <c r="CD27" s="403"/>
      <c r="CE27" s="403"/>
      <c r="CF27" s="54"/>
      <c r="CG27" s="54"/>
      <c r="CH27" s="54"/>
      <c r="CI27" s="54"/>
      <c r="CJ27" s="54"/>
      <c r="CK27" s="54"/>
      <c r="CL27" s="54"/>
      <c r="CM27" s="38"/>
      <c r="CN27" s="38"/>
      <c r="CO27" s="38"/>
      <c r="CP27" s="38"/>
    </row>
    <row r="28" spans="1:99" x14ac:dyDescent="0.25">
      <c r="H28" s="37"/>
      <c r="I28" s="37"/>
      <c r="J28" s="37"/>
      <c r="K28" s="37"/>
      <c r="L28" s="37"/>
      <c r="M28" s="37"/>
      <c r="N28" s="37"/>
      <c r="O28" s="37"/>
      <c r="P28" s="37"/>
      <c r="Q28" s="38"/>
      <c r="R28" s="38"/>
      <c r="S28" s="38"/>
      <c r="T28" s="38"/>
      <c r="U28" s="39"/>
      <c r="V28" s="400" t="s">
        <v>28</v>
      </c>
      <c r="W28" s="400"/>
      <c r="X28" s="400"/>
      <c r="Y28" s="400"/>
      <c r="Z28" s="400"/>
      <c r="AA28" s="400"/>
      <c r="AB28" s="400"/>
      <c r="AC28" s="400"/>
      <c r="AD28" s="400"/>
      <c r="AE28" s="400"/>
      <c r="AF28" s="400"/>
      <c r="AG28" s="400"/>
      <c r="AH28" s="400"/>
      <c r="AI28" s="400"/>
      <c r="AJ28" s="400"/>
      <c r="AK28" s="38"/>
      <c r="AL28" s="401" t="s">
        <v>0</v>
      </c>
      <c r="AM28" s="401"/>
      <c r="AN28" s="401"/>
      <c r="AO28" s="401"/>
      <c r="AP28" s="38"/>
      <c r="AQ28" s="55"/>
      <c r="AR28" s="38"/>
      <c r="AS28" s="38"/>
      <c r="AT28" s="38"/>
      <c r="AU28" s="38"/>
      <c r="AV28" s="55" t="s">
        <v>29</v>
      </c>
      <c r="AW28" s="55"/>
      <c r="AX28" s="402">
        <v>3000</v>
      </c>
      <c r="AY28" s="402"/>
      <c r="AZ28" s="402"/>
      <c r="BA28" s="38"/>
      <c r="BB28" s="38"/>
      <c r="BC28" s="38"/>
      <c r="BD28" s="38"/>
      <c r="BE28" s="38"/>
      <c r="BF28" s="38"/>
      <c r="BG28" s="38"/>
      <c r="BH28" s="39"/>
      <c r="BI28" s="400" t="s">
        <v>28</v>
      </c>
      <c r="BJ28" s="400"/>
      <c r="BK28" s="400"/>
      <c r="BL28" s="400"/>
      <c r="BM28" s="400"/>
      <c r="BN28" s="400"/>
      <c r="BO28" s="400"/>
      <c r="BP28" s="53"/>
      <c r="BQ28" s="401" t="s">
        <v>0</v>
      </c>
      <c r="BR28" s="401"/>
      <c r="BS28" s="401"/>
      <c r="BT28" s="401"/>
      <c r="BU28" s="38"/>
      <c r="BV28" s="38"/>
      <c r="BW28" s="56"/>
      <c r="BX28" s="38"/>
      <c r="BY28" s="38"/>
      <c r="BZ28" s="38"/>
      <c r="CA28" s="55" t="s">
        <v>29</v>
      </c>
      <c r="CB28" s="38"/>
      <c r="CC28" s="402">
        <v>3000</v>
      </c>
      <c r="CD28" s="402"/>
      <c r="CE28" s="402"/>
      <c r="CF28" s="38"/>
      <c r="CG28" s="38"/>
      <c r="CH28" s="38"/>
      <c r="CI28" s="38"/>
      <c r="CJ28" s="38"/>
      <c r="CK28" s="38"/>
      <c r="CL28" s="38"/>
      <c r="CM28" s="38"/>
      <c r="CN28" s="38"/>
      <c r="CO28" s="38"/>
      <c r="CP28" s="38"/>
    </row>
    <row r="29" spans="1:99" x14ac:dyDescent="0.25">
      <c r="H29" s="37"/>
      <c r="I29" s="37"/>
      <c r="J29" s="37"/>
      <c r="K29" s="37"/>
      <c r="L29" s="37"/>
      <c r="M29" s="37"/>
      <c r="N29" s="37"/>
      <c r="O29" s="37"/>
      <c r="P29" s="37"/>
      <c r="Q29" s="38"/>
      <c r="R29" s="38"/>
      <c r="S29" s="38"/>
      <c r="T29" s="38"/>
      <c r="U29" s="39"/>
      <c r="V29" s="39"/>
      <c r="W29" s="39"/>
      <c r="X29" s="39"/>
      <c r="Y29" s="39"/>
      <c r="Z29" s="39"/>
      <c r="AA29" s="39"/>
      <c r="AB29" s="39"/>
      <c r="AC29" s="39"/>
      <c r="AD29" s="39"/>
      <c r="AE29" s="39"/>
      <c r="AF29" s="39"/>
      <c r="AG29" s="39"/>
      <c r="AH29" s="39"/>
      <c r="AI29" s="39"/>
      <c r="AJ29" s="39"/>
      <c r="AK29" s="38"/>
      <c r="AL29" s="38"/>
      <c r="AM29" s="38"/>
      <c r="AN29" s="38"/>
      <c r="AO29" s="38"/>
      <c r="AP29" s="38"/>
      <c r="AQ29" s="38"/>
      <c r="AR29" s="38"/>
      <c r="AS29" s="38"/>
      <c r="AT29" s="38"/>
      <c r="AU29" s="38"/>
      <c r="AV29" s="38"/>
      <c r="AW29" s="38"/>
      <c r="AX29" s="38"/>
      <c r="AY29" s="38"/>
      <c r="AZ29" s="38"/>
      <c r="BA29" s="38"/>
      <c r="BB29" s="38"/>
      <c r="BC29" s="38"/>
      <c r="BD29" s="38"/>
      <c r="BE29" s="38"/>
      <c r="BF29" s="38"/>
      <c r="BG29" s="38"/>
      <c r="BH29" s="39"/>
      <c r="BI29" s="39"/>
      <c r="BJ29" s="39"/>
      <c r="BK29" s="39"/>
      <c r="BL29" s="39"/>
      <c r="BM29" s="39"/>
      <c r="BN29" s="39"/>
      <c r="BO29" s="39"/>
      <c r="BP29" s="39"/>
      <c r="BQ29" s="38"/>
      <c r="BR29" s="38"/>
      <c r="BS29" s="38"/>
      <c r="BT29" s="38"/>
      <c r="BU29" s="38"/>
      <c r="BV29" s="38"/>
      <c r="BW29" s="38"/>
      <c r="BX29" s="38"/>
      <c r="BY29" s="38"/>
      <c r="BZ29" s="38"/>
      <c r="CA29" s="38"/>
      <c r="CB29" s="38"/>
      <c r="CC29" s="38"/>
      <c r="CD29" s="38"/>
      <c r="CE29" s="38"/>
      <c r="CF29" s="38"/>
      <c r="CG29" s="38"/>
      <c r="CH29" s="38"/>
      <c r="CI29" s="38"/>
      <c r="CJ29" s="38"/>
      <c r="CK29" s="38"/>
      <c r="CL29" s="38"/>
      <c r="CM29" s="38"/>
      <c r="CN29" s="38"/>
      <c r="CO29" s="38"/>
      <c r="CP29" s="38"/>
      <c r="CU29" s="8"/>
    </row>
    <row r="30" spans="1:99" x14ac:dyDescent="0.25">
      <c r="H30" s="37"/>
      <c r="I30" s="37"/>
      <c r="J30" s="37"/>
      <c r="K30" s="37"/>
      <c r="L30" s="37"/>
      <c r="M30" s="37"/>
      <c r="N30" s="37"/>
      <c r="O30" s="37"/>
      <c r="P30" s="37"/>
      <c r="Q30" s="38"/>
      <c r="R30" s="38"/>
      <c r="S30" s="38"/>
      <c r="T30" s="38"/>
      <c r="U30" s="39"/>
      <c r="V30" s="39"/>
      <c r="W30" s="39"/>
      <c r="X30" s="39"/>
      <c r="Y30" s="39"/>
      <c r="Z30" s="39"/>
      <c r="AA30" s="39"/>
      <c r="AB30" s="39"/>
      <c r="AC30" s="39"/>
      <c r="AD30" s="39"/>
      <c r="AE30" s="39"/>
      <c r="AF30" s="39"/>
      <c r="AG30" s="39"/>
      <c r="AH30" s="39"/>
      <c r="AI30" s="39"/>
      <c r="AJ30" s="39"/>
      <c r="AK30" s="38"/>
      <c r="AL30" s="38"/>
      <c r="AM30" s="38"/>
      <c r="AN30" s="38"/>
      <c r="AO30" s="38"/>
      <c r="AP30" s="38"/>
      <c r="AQ30" s="38"/>
      <c r="AR30" s="38"/>
      <c r="AS30" s="38"/>
      <c r="AT30" s="38"/>
      <c r="AU30" s="38"/>
      <c r="AV30" s="38"/>
      <c r="AW30" s="38"/>
      <c r="AX30" s="38"/>
      <c r="AY30" s="38"/>
      <c r="AZ30" s="38"/>
      <c r="BA30" s="38" t="s">
        <v>30</v>
      </c>
      <c r="BB30" s="38"/>
      <c r="BC30" s="38"/>
      <c r="BD30" s="38"/>
      <c r="BE30" s="38"/>
      <c r="BF30" s="38"/>
      <c r="BG30" s="38"/>
      <c r="BH30" s="38"/>
      <c r="BI30" s="38"/>
      <c r="BJ30" s="38"/>
      <c r="BK30" s="38"/>
      <c r="BL30" s="38"/>
      <c r="BM30" s="38"/>
      <c r="BN30" s="38"/>
      <c r="BO30" s="38"/>
      <c r="BP30" s="38"/>
      <c r="BQ30" s="38"/>
      <c r="BR30" s="38"/>
      <c r="BS30" s="38"/>
      <c r="BT30" s="38"/>
      <c r="BU30" s="38"/>
      <c r="BV30" s="38"/>
      <c r="BW30" s="38"/>
      <c r="BX30" s="38"/>
      <c r="BY30" s="38"/>
      <c r="BZ30" s="38"/>
      <c r="CA30" s="38"/>
      <c r="CB30" s="38"/>
      <c r="CC30" s="38"/>
      <c r="CD30" s="38"/>
      <c r="CE30" s="38"/>
      <c r="CF30" s="38"/>
      <c r="CG30" s="38"/>
      <c r="CH30" s="38"/>
      <c r="CI30" s="38"/>
      <c r="CJ30" s="38"/>
      <c r="CK30" s="38"/>
      <c r="CL30" s="38"/>
      <c r="CM30" s="38"/>
      <c r="CN30" s="38"/>
      <c r="CO30" s="38"/>
      <c r="CP30" s="38"/>
    </row>
    <row r="31" spans="1:99" x14ac:dyDescent="0.25">
      <c r="H31" s="37"/>
      <c r="I31" s="37"/>
      <c r="J31" s="37"/>
      <c r="K31" s="37"/>
      <c r="L31" s="37"/>
      <c r="M31" s="37"/>
      <c r="N31" s="37"/>
      <c r="O31" s="37"/>
      <c r="P31" s="37"/>
      <c r="Q31" s="38"/>
      <c r="R31" s="38"/>
      <c r="S31" s="38"/>
      <c r="T31" s="38"/>
      <c r="U31" s="39"/>
      <c r="V31" s="39"/>
      <c r="W31" s="39"/>
      <c r="X31" s="39"/>
      <c r="Y31" s="39"/>
      <c r="Z31" s="39"/>
      <c r="AA31" s="39"/>
      <c r="AB31" s="39"/>
      <c r="AC31" s="39"/>
      <c r="AD31" s="39"/>
      <c r="AE31" s="39"/>
      <c r="AF31" s="39"/>
      <c r="AG31" s="39"/>
      <c r="AH31" s="39"/>
      <c r="AI31" s="39"/>
      <c r="AJ31" s="39"/>
      <c r="AK31" s="38"/>
      <c r="AL31" s="38"/>
      <c r="AM31" s="38"/>
      <c r="AN31" s="38"/>
      <c r="AO31" s="38"/>
      <c r="AP31" s="38"/>
      <c r="AQ31" s="38"/>
      <c r="AR31" s="38"/>
      <c r="AS31" s="38"/>
      <c r="AT31" s="38"/>
      <c r="AU31" s="38"/>
      <c r="AV31" s="38"/>
      <c r="AW31" s="38"/>
      <c r="AX31" s="38"/>
      <c r="AY31" s="38"/>
      <c r="AZ31" s="38"/>
      <c r="BA31" s="38"/>
      <c r="BB31" s="38"/>
      <c r="BC31" s="38"/>
      <c r="BD31" s="38"/>
      <c r="BE31" s="38"/>
      <c r="BF31" s="38"/>
      <c r="BG31" s="38"/>
      <c r="BH31" s="38"/>
      <c r="BI31" s="38"/>
      <c r="BJ31" s="38"/>
      <c r="BK31" s="38"/>
      <c r="BL31" s="38"/>
      <c r="BM31" s="38"/>
      <c r="BN31" s="38"/>
      <c r="BO31" s="38"/>
      <c r="BP31" s="38"/>
      <c r="BQ31" s="38"/>
      <c r="BR31" s="38"/>
      <c r="BS31" s="38"/>
      <c r="BT31" s="38"/>
      <c r="BU31" s="38"/>
      <c r="BV31" s="38"/>
      <c r="BW31" s="38"/>
      <c r="BX31" s="38"/>
      <c r="BY31" s="38"/>
      <c r="BZ31" s="38"/>
      <c r="CA31" s="38"/>
      <c r="CB31" s="38"/>
      <c r="CC31" s="38"/>
      <c r="CD31" s="38"/>
      <c r="CE31" s="38"/>
      <c r="CF31" s="38"/>
      <c r="CG31" s="38"/>
      <c r="CH31" s="38"/>
      <c r="CI31" s="38"/>
      <c r="CJ31" s="38"/>
      <c r="CK31" s="38"/>
      <c r="CL31" s="38"/>
      <c r="CM31" s="38"/>
      <c r="CN31" s="38"/>
      <c r="CO31" s="38"/>
      <c r="CP31" s="38"/>
    </row>
    <row r="32" spans="1:99" x14ac:dyDescent="0.25">
      <c r="H32" s="57"/>
      <c r="I32" s="57"/>
      <c r="J32" s="57"/>
      <c r="K32" s="57"/>
      <c r="L32" s="57"/>
      <c r="M32" s="57"/>
      <c r="N32" s="57"/>
      <c r="O32" s="57"/>
      <c r="P32" s="57"/>
      <c r="Q32" s="57"/>
      <c r="R32" s="57"/>
      <c r="S32" s="57"/>
      <c r="T32" s="57"/>
      <c r="U32" s="57"/>
      <c r="V32" s="57"/>
      <c r="W32" s="57"/>
      <c r="X32" s="57"/>
      <c r="Y32" s="57"/>
      <c r="Z32" s="57"/>
      <c r="AA32" s="57"/>
      <c r="AB32" s="57"/>
      <c r="AC32" s="57"/>
      <c r="AD32" s="57"/>
      <c r="AE32" s="57"/>
      <c r="AF32" s="58"/>
      <c r="AG32" s="58"/>
      <c r="AH32" s="58"/>
      <c r="AI32" s="58"/>
      <c r="AJ32" s="58"/>
      <c r="AK32" s="58"/>
      <c r="AL32" s="58"/>
      <c r="AM32" s="58"/>
      <c r="AN32" s="58"/>
      <c r="AO32" s="58"/>
      <c r="AP32" s="58"/>
      <c r="AQ32" s="58"/>
      <c r="AR32" s="58"/>
      <c r="AS32" s="58"/>
      <c r="AT32" s="58"/>
      <c r="AU32" s="58"/>
      <c r="AV32" s="58"/>
      <c r="AW32" s="58"/>
      <c r="AX32" s="58"/>
      <c r="AY32" s="57"/>
      <c r="AZ32" s="57"/>
      <c r="BA32" s="57"/>
      <c r="BB32" s="57"/>
      <c r="BC32" s="57"/>
      <c r="BD32" s="57"/>
      <c r="BE32" s="57"/>
      <c r="BF32" s="57"/>
      <c r="BG32" s="57"/>
      <c r="BH32" s="57"/>
      <c r="BI32" s="57"/>
      <c r="BJ32" s="57"/>
      <c r="BK32" s="57"/>
      <c r="BL32" s="57"/>
      <c r="BM32" s="57"/>
      <c r="BN32" s="57"/>
      <c r="BO32" s="57"/>
      <c r="BP32" s="57"/>
      <c r="BQ32" s="57"/>
      <c r="BR32" s="57"/>
      <c r="BS32" s="57"/>
      <c r="BT32" s="57"/>
      <c r="BU32" s="57"/>
      <c r="BV32" s="57"/>
      <c r="BW32" s="57"/>
      <c r="BX32" s="57"/>
      <c r="BY32" s="57"/>
      <c r="BZ32" s="57"/>
      <c r="CA32" s="57"/>
      <c r="CB32" s="57"/>
      <c r="CC32" s="57"/>
      <c r="CD32" s="57"/>
      <c r="CE32" s="57"/>
      <c r="CF32" s="57"/>
      <c r="CG32" s="57"/>
      <c r="CH32" s="57"/>
      <c r="CI32" s="57"/>
      <c r="CJ32" s="57"/>
      <c r="CK32" s="57"/>
      <c r="CL32" s="57"/>
      <c r="CM32" s="57"/>
      <c r="CN32" s="57"/>
      <c r="CO32" s="57"/>
      <c r="CP32" s="57"/>
    </row>
    <row r="33" spans="5:94" x14ac:dyDescent="0.25">
      <c r="H33" s="59"/>
      <c r="I33" s="59"/>
      <c r="J33" s="59"/>
      <c r="Q33" s="39"/>
      <c r="R33" s="39"/>
      <c r="S33" s="39"/>
      <c r="T33" s="39"/>
      <c r="U33" s="39"/>
      <c r="V33" s="39"/>
      <c r="W33" s="39"/>
      <c r="X33" s="39"/>
      <c r="Y33" s="39"/>
      <c r="Z33" s="39"/>
      <c r="AA33" s="39"/>
      <c r="AB33" s="39"/>
      <c r="AC33" s="39"/>
      <c r="AD33" s="39"/>
      <c r="AE33" s="39"/>
      <c r="AF33" s="39"/>
      <c r="AG33" s="39"/>
      <c r="AH33" s="39"/>
      <c r="AI33" s="39"/>
      <c r="AJ33" s="39"/>
      <c r="AK33" s="39"/>
      <c r="AL33" s="39"/>
      <c r="AM33" s="39"/>
      <c r="AN33" s="39"/>
      <c r="AO33" s="39"/>
      <c r="AP33" s="39"/>
      <c r="AQ33" s="39"/>
      <c r="AR33" s="39"/>
      <c r="AS33" s="39"/>
      <c r="AT33" s="39"/>
      <c r="AU33" s="39"/>
      <c r="AV33" s="39"/>
      <c r="AW33" s="39"/>
      <c r="AX33" s="39"/>
      <c r="AY33" s="39"/>
      <c r="AZ33" s="39"/>
      <c r="BA33" s="39"/>
      <c r="BB33" s="39"/>
      <c r="BC33" s="39"/>
      <c r="BD33" s="39"/>
      <c r="BE33" s="39"/>
      <c r="BF33" s="39"/>
      <c r="BG33" s="39"/>
      <c r="BH33" s="39"/>
      <c r="BI33" s="39"/>
      <c r="BJ33" s="39"/>
      <c r="BK33" s="39"/>
      <c r="BL33" s="39"/>
      <c r="BM33" s="39"/>
      <c r="BN33" s="39"/>
      <c r="BO33" s="39"/>
      <c r="BP33" s="39"/>
      <c r="BQ33" s="39"/>
      <c r="BR33" s="39"/>
      <c r="BS33" s="39"/>
      <c r="BT33" s="39"/>
      <c r="BU33" s="39"/>
      <c r="BV33" s="39"/>
      <c r="BW33" s="39"/>
      <c r="BX33" s="39"/>
      <c r="BY33" s="39"/>
      <c r="BZ33" s="39"/>
      <c r="CA33" s="39"/>
      <c r="CB33" s="39"/>
      <c r="CC33" s="39"/>
      <c r="CD33" s="39"/>
      <c r="CE33" s="39"/>
      <c r="CF33" s="39"/>
      <c r="CG33" s="39"/>
      <c r="CH33" s="39"/>
      <c r="CI33" s="39"/>
      <c r="CJ33" s="39"/>
      <c r="CK33" s="39"/>
      <c r="CL33" s="39"/>
      <c r="CM33" s="39"/>
      <c r="CN33" s="39"/>
      <c r="CO33" s="39"/>
      <c r="CP33" s="39"/>
    </row>
    <row r="34" spans="5:94" ht="30" x14ac:dyDescent="0.25">
      <c r="H34" s="60"/>
      <c r="I34" s="60"/>
      <c r="J34" s="60"/>
      <c r="Q34" s="33" t="s">
        <v>31</v>
      </c>
      <c r="R34" s="33"/>
      <c r="S34" s="33"/>
      <c r="T34" s="33"/>
      <c r="U34" s="33"/>
      <c r="V34" s="33"/>
      <c r="W34" s="33"/>
      <c r="X34" s="33"/>
      <c r="Y34" s="33"/>
      <c r="Z34" s="33"/>
      <c r="AA34" s="33"/>
      <c r="AB34" s="33"/>
      <c r="AC34" s="33"/>
      <c r="AD34" s="33"/>
      <c r="AE34" s="33"/>
      <c r="AF34" s="33"/>
      <c r="AG34" s="33"/>
      <c r="AH34" s="33"/>
      <c r="AI34" s="33"/>
      <c r="AJ34" s="33"/>
      <c r="AK34" s="33"/>
      <c r="AL34" s="33"/>
      <c r="AM34" s="33"/>
      <c r="AN34" s="33"/>
      <c r="AO34" s="33"/>
      <c r="AP34" s="33"/>
      <c r="AQ34" s="33"/>
      <c r="AR34" s="33"/>
      <c r="AS34" s="33"/>
      <c r="AT34" s="33"/>
      <c r="AU34" s="33"/>
      <c r="AV34" s="33"/>
      <c r="AW34" s="33"/>
      <c r="AX34" s="33"/>
      <c r="AY34" s="33"/>
      <c r="AZ34" s="33"/>
      <c r="BA34" s="33"/>
      <c r="BB34" s="33"/>
      <c r="BC34" s="33"/>
      <c r="BD34" s="33"/>
      <c r="BE34" s="33"/>
      <c r="BF34" s="33"/>
      <c r="BG34" s="33"/>
      <c r="BH34" s="33"/>
      <c r="BI34" s="33"/>
      <c r="BJ34" s="33"/>
      <c r="BK34" s="33"/>
      <c r="BL34" s="33"/>
      <c r="BM34" s="33"/>
      <c r="BN34" s="33"/>
      <c r="BO34" s="33"/>
      <c r="BP34" s="33"/>
      <c r="BQ34" s="33"/>
      <c r="BR34" s="33"/>
      <c r="BS34" s="33"/>
      <c r="BT34" s="33"/>
      <c r="BU34" s="33"/>
      <c r="BV34" s="33"/>
      <c r="BW34" s="33"/>
      <c r="BX34" s="33"/>
      <c r="BY34" s="33"/>
      <c r="BZ34" s="33"/>
      <c r="CA34" s="33"/>
      <c r="CB34" s="33"/>
      <c r="CC34" s="33"/>
      <c r="CD34" s="33"/>
      <c r="CE34" s="33"/>
      <c r="CF34" s="33"/>
      <c r="CG34" s="33"/>
      <c r="CH34" s="33"/>
      <c r="CI34" s="33"/>
      <c r="CJ34" s="33"/>
      <c r="CK34" s="33"/>
      <c r="CL34" s="33"/>
      <c r="CM34" s="33"/>
      <c r="CN34" s="33"/>
      <c r="CO34" s="33"/>
      <c r="CP34" s="33"/>
    </row>
    <row r="35" spans="5:94" x14ac:dyDescent="0.25">
      <c r="H35" s="61"/>
      <c r="I35" s="61"/>
      <c r="J35" s="61"/>
      <c r="Q35" s="62"/>
      <c r="R35" s="62"/>
      <c r="S35" s="62"/>
      <c r="T35" s="62"/>
      <c r="U35" s="62"/>
      <c r="V35" s="62"/>
      <c r="W35" s="62"/>
      <c r="X35" s="62"/>
      <c r="Y35" s="62"/>
      <c r="Z35" s="62"/>
      <c r="AA35" s="62"/>
      <c r="AB35" s="62"/>
      <c r="AC35" s="63"/>
      <c r="AD35" s="63"/>
      <c r="AE35" s="63"/>
      <c r="AF35" s="63"/>
      <c r="AG35" s="63"/>
      <c r="AH35" s="63"/>
      <c r="AI35" s="63"/>
      <c r="AJ35" s="63"/>
      <c r="AK35" s="63"/>
      <c r="AL35" s="63"/>
      <c r="AM35" s="63"/>
      <c r="AN35" s="63"/>
      <c r="AO35" s="63"/>
      <c r="AP35" s="63"/>
      <c r="AQ35" s="63"/>
      <c r="AR35" s="63"/>
      <c r="AS35" s="63"/>
      <c r="AT35" s="63"/>
      <c r="AU35" s="63"/>
      <c r="AV35" s="63"/>
      <c r="AW35" s="63"/>
      <c r="AX35" s="63"/>
      <c r="AY35" s="63"/>
      <c r="AZ35" s="63"/>
      <c r="BA35" s="63"/>
      <c r="BB35" s="63"/>
      <c r="BC35" s="63"/>
      <c r="BD35" s="63"/>
      <c r="BE35" s="63"/>
      <c r="BF35" s="63"/>
      <c r="BG35" s="63"/>
      <c r="BH35" s="63"/>
      <c r="BI35" s="63"/>
      <c r="BJ35" s="63"/>
      <c r="BK35" s="63"/>
      <c r="BL35" s="63"/>
      <c r="BM35" s="63"/>
      <c r="BN35" s="63"/>
      <c r="BO35" s="63"/>
      <c r="BP35" s="63"/>
      <c r="BQ35" s="63"/>
      <c r="BR35" s="63"/>
      <c r="BS35" s="63"/>
      <c r="BT35" s="63"/>
      <c r="BU35" s="63"/>
      <c r="BV35" s="63"/>
      <c r="BW35" s="63"/>
      <c r="BX35" s="63"/>
      <c r="BY35" s="63"/>
      <c r="BZ35" s="63"/>
      <c r="CA35" s="63"/>
      <c r="CB35" s="63"/>
      <c r="CC35" s="63"/>
      <c r="CD35" s="63"/>
      <c r="CE35" s="63"/>
      <c r="CF35" s="63"/>
      <c r="CG35" s="63"/>
      <c r="CH35" s="63"/>
      <c r="CI35" s="63"/>
      <c r="CJ35" s="63"/>
      <c r="CK35" s="63"/>
      <c r="CL35" s="63"/>
      <c r="CM35" s="63"/>
      <c r="CN35" s="63"/>
      <c r="CO35" s="62"/>
      <c r="CP35" s="62"/>
    </row>
    <row r="36" spans="5:94" x14ac:dyDescent="0.25">
      <c r="E36" s="66"/>
      <c r="H36" s="61"/>
      <c r="I36" s="61"/>
      <c r="J36" s="61"/>
      <c r="Q36" s="62"/>
      <c r="R36" s="62"/>
      <c r="S36" s="62"/>
      <c r="T36" s="62"/>
      <c r="U36" s="63"/>
      <c r="V36" s="63"/>
      <c r="W36" s="63"/>
      <c r="X36" s="63"/>
      <c r="Y36" s="63"/>
      <c r="Z36" s="65"/>
      <c r="AA36" s="65"/>
      <c r="AB36" s="65"/>
      <c r="AC36" s="65"/>
      <c r="AD36" s="65"/>
      <c r="AE36" s="65"/>
      <c r="AF36" s="65"/>
      <c r="AG36" s="65"/>
      <c r="AH36" s="65"/>
      <c r="AI36" s="65"/>
      <c r="AJ36" s="65"/>
      <c r="AK36" s="65"/>
      <c r="AL36" s="65"/>
      <c r="AM36" s="65"/>
      <c r="AN36" s="65"/>
      <c r="AO36" s="67"/>
      <c r="AP36" s="67"/>
      <c r="AQ36" s="67"/>
      <c r="AR36" s="67"/>
      <c r="AS36" s="63"/>
      <c r="AT36" s="63"/>
      <c r="AU36" s="63"/>
      <c r="AV36" s="63"/>
      <c r="AW36" s="63"/>
      <c r="AX36" s="63"/>
      <c r="AY36" s="63"/>
      <c r="AZ36" s="63"/>
      <c r="BA36" s="63"/>
      <c r="BB36" s="63"/>
      <c r="BC36" s="63"/>
      <c r="BD36" s="63"/>
      <c r="BE36" s="63"/>
      <c r="BF36" s="63"/>
      <c r="BG36" s="63"/>
      <c r="BH36" s="63"/>
      <c r="BI36" s="63"/>
      <c r="BJ36" s="63"/>
      <c r="BK36" s="63"/>
      <c r="BL36" s="63"/>
      <c r="BM36" s="63"/>
      <c r="BN36" s="63"/>
      <c r="BO36" s="63"/>
      <c r="BP36" s="63"/>
      <c r="BQ36" s="63"/>
      <c r="BR36" s="63"/>
      <c r="BS36" s="63"/>
      <c r="BT36" s="63"/>
      <c r="BU36" s="63"/>
      <c r="BV36" s="63"/>
      <c r="BW36" s="63"/>
      <c r="BX36" s="63"/>
      <c r="BY36" s="63"/>
      <c r="BZ36" s="63"/>
      <c r="CA36" s="63"/>
      <c r="CB36" s="63"/>
      <c r="CC36" s="63"/>
      <c r="CD36" s="63"/>
      <c r="CE36" s="63"/>
      <c r="CF36" s="63"/>
      <c r="CG36" s="63"/>
      <c r="CH36" s="63"/>
      <c r="CI36" s="63"/>
      <c r="CJ36" s="63"/>
      <c r="CK36" s="63"/>
      <c r="CL36" s="63"/>
      <c r="CM36" s="63"/>
      <c r="CN36" s="63"/>
      <c r="CO36" s="62"/>
      <c r="CP36" s="62"/>
    </row>
    <row r="37" spans="5:94" ht="15.75" customHeight="1" x14ac:dyDescent="0.25">
      <c r="H37" s="61"/>
      <c r="I37" s="61"/>
      <c r="J37" s="61"/>
      <c r="Q37" s="64"/>
      <c r="R37" s="64"/>
      <c r="S37" s="64"/>
      <c r="T37" s="64"/>
      <c r="U37" s="64"/>
      <c r="V37" s="64"/>
      <c r="W37" s="68"/>
      <c r="X37" s="64" t="s">
        <v>32</v>
      </c>
      <c r="Y37" s="62"/>
      <c r="Z37" s="394" t="s">
        <v>131</v>
      </c>
      <c r="AA37" s="394"/>
      <c r="AB37" s="394"/>
      <c r="AC37" s="394"/>
      <c r="AD37" s="394"/>
      <c r="AE37" s="394"/>
      <c r="AF37" s="394"/>
      <c r="AG37" s="394"/>
      <c r="AH37" s="394"/>
      <c r="AI37" s="394"/>
      <c r="AJ37" s="65"/>
      <c r="AK37" s="65"/>
      <c r="AL37" s="398" t="s">
        <v>13</v>
      </c>
      <c r="AM37" s="398"/>
      <c r="AN37" s="398"/>
      <c r="AO37" s="398"/>
      <c r="AP37" s="398"/>
      <c r="AQ37" s="398"/>
      <c r="AR37" s="398"/>
      <c r="AS37" s="398"/>
      <c r="AT37" s="63"/>
      <c r="AU37" s="63"/>
      <c r="AV37" s="63"/>
      <c r="AW37" s="63"/>
      <c r="AX37" s="303" t="s">
        <v>129</v>
      </c>
      <c r="AY37" s="63"/>
      <c r="AZ37" s="63"/>
      <c r="BA37" s="63"/>
      <c r="BB37" s="63"/>
      <c r="BC37" s="63"/>
      <c r="BD37" s="63"/>
      <c r="BE37" s="63"/>
      <c r="BF37" s="63"/>
      <c r="BG37" s="63"/>
      <c r="BH37" s="63"/>
      <c r="BI37" s="63"/>
      <c r="BJ37" s="63"/>
      <c r="BK37" s="63"/>
      <c r="BL37" s="63"/>
      <c r="BM37" s="63"/>
      <c r="BN37" s="63"/>
      <c r="BO37" s="63"/>
      <c r="BP37" s="63"/>
      <c r="BQ37" s="63"/>
      <c r="BR37" s="63"/>
      <c r="BS37" s="63"/>
      <c r="BT37" s="63"/>
      <c r="BU37" s="63"/>
      <c r="BV37" s="63"/>
      <c r="BW37" s="63"/>
      <c r="BX37" s="63"/>
      <c r="BY37" s="63"/>
      <c r="BZ37" s="63"/>
      <c r="CA37" s="63"/>
      <c r="CB37" s="63"/>
      <c r="CC37" s="63"/>
      <c r="CD37" s="63"/>
      <c r="CE37" s="63"/>
      <c r="CF37" s="63"/>
      <c r="CG37" s="63"/>
      <c r="CH37" s="63"/>
      <c r="CI37" s="63"/>
      <c r="CJ37" s="63"/>
      <c r="CK37" s="63"/>
      <c r="CL37" s="63"/>
      <c r="CM37" s="63"/>
      <c r="CN37" s="63"/>
      <c r="CO37" s="62"/>
      <c r="CP37" s="62"/>
    </row>
    <row r="38" spans="5:94" ht="15.75" customHeight="1" x14ac:dyDescent="0.25">
      <c r="H38" s="61"/>
      <c r="I38" s="61"/>
      <c r="J38" s="61"/>
      <c r="Q38" s="64"/>
      <c r="R38" s="64"/>
      <c r="S38" s="64"/>
      <c r="T38" s="64"/>
      <c r="U38" s="64"/>
      <c r="V38" s="64"/>
      <c r="W38" s="68"/>
      <c r="X38" s="64"/>
      <c r="Y38" s="62"/>
      <c r="Z38" s="65"/>
      <c r="AA38" s="65"/>
      <c r="AB38" s="65"/>
      <c r="AC38" s="65"/>
      <c r="AD38" s="65"/>
      <c r="AE38" s="65"/>
      <c r="AF38" s="65"/>
      <c r="AG38" s="65"/>
      <c r="AH38" s="65"/>
      <c r="AI38" s="65"/>
      <c r="AJ38" s="65"/>
      <c r="AK38" s="65"/>
      <c r="AL38" s="65"/>
      <c r="AM38" s="65"/>
      <c r="AN38" s="65"/>
      <c r="AO38" s="67"/>
      <c r="AP38" s="67"/>
      <c r="AQ38" s="67"/>
      <c r="AR38" s="67"/>
      <c r="AS38" s="63"/>
      <c r="AT38" s="63"/>
      <c r="AU38" s="63"/>
      <c r="AV38" s="63"/>
      <c r="AW38" s="63"/>
      <c r="AX38" s="63"/>
      <c r="AY38" s="63"/>
      <c r="AZ38" s="63"/>
      <c r="BA38" s="63"/>
      <c r="BB38" s="63"/>
      <c r="BC38" s="63"/>
      <c r="BD38" s="63"/>
      <c r="BE38" s="63"/>
      <c r="BF38" s="63"/>
      <c r="BG38" s="63"/>
      <c r="BH38" s="63"/>
      <c r="BI38" s="63"/>
      <c r="BJ38" s="63"/>
      <c r="BK38" s="63"/>
      <c r="BL38" s="63"/>
      <c r="BM38" s="63"/>
      <c r="BN38" s="63"/>
      <c r="BO38" s="63"/>
      <c r="BP38" s="63"/>
      <c r="BQ38" s="63"/>
      <c r="BR38" s="63"/>
      <c r="BS38" s="63"/>
      <c r="BT38" s="63"/>
      <c r="BU38" s="63"/>
      <c r="BV38" s="63"/>
      <c r="BW38" s="63"/>
      <c r="BX38" s="63"/>
      <c r="BY38" s="63"/>
      <c r="BZ38" s="63"/>
      <c r="CA38" s="63"/>
      <c r="CB38" s="63"/>
      <c r="CC38" s="63"/>
      <c r="CD38" s="63"/>
      <c r="CE38" s="63"/>
      <c r="CF38" s="63"/>
      <c r="CG38" s="63"/>
      <c r="CH38" s="63"/>
      <c r="CI38" s="63"/>
      <c r="CJ38" s="63"/>
      <c r="CK38" s="63"/>
      <c r="CL38" s="63"/>
      <c r="CM38" s="63"/>
      <c r="CN38" s="63"/>
      <c r="CO38" s="62"/>
      <c r="CP38" s="62"/>
    </row>
    <row r="39" spans="5:94" ht="15.75" customHeight="1" x14ac:dyDescent="0.25">
      <c r="H39" s="61"/>
      <c r="I39" s="61"/>
      <c r="J39" s="61"/>
      <c r="Q39" s="64"/>
      <c r="R39" s="64"/>
      <c r="S39" s="64"/>
      <c r="T39" s="64"/>
      <c r="U39" s="64"/>
      <c r="V39" s="64"/>
      <c r="W39" s="68"/>
      <c r="X39" s="68"/>
      <c r="Y39" s="62"/>
      <c r="Z39" s="394" t="s">
        <v>33</v>
      </c>
      <c r="AA39" s="394"/>
      <c r="AB39" s="394"/>
      <c r="AC39" s="394"/>
      <c r="AD39" s="394"/>
      <c r="AE39" s="394"/>
      <c r="AF39" s="394"/>
      <c r="AG39" s="394"/>
      <c r="AH39" s="394"/>
      <c r="AI39" s="394"/>
      <c r="AJ39" s="65"/>
      <c r="AK39" s="65"/>
      <c r="AL39" s="399" t="s">
        <v>13</v>
      </c>
      <c r="AM39" s="399"/>
      <c r="AN39" s="399"/>
      <c r="AO39" s="399"/>
      <c r="AP39" s="399"/>
      <c r="AQ39" s="399"/>
      <c r="AR39" s="399"/>
      <c r="AS39" s="399"/>
      <c r="AT39" s="63"/>
      <c r="AU39" s="63"/>
      <c r="AV39" s="63"/>
      <c r="AW39" s="63"/>
      <c r="AX39" s="63"/>
      <c r="AY39" s="63"/>
      <c r="AZ39" s="63"/>
      <c r="BA39" s="63"/>
      <c r="BB39" s="63"/>
      <c r="BC39" s="63"/>
      <c r="BD39" s="63"/>
      <c r="BE39" s="63"/>
      <c r="BF39" s="63"/>
      <c r="BG39" s="63"/>
      <c r="BH39" s="63"/>
      <c r="BI39" s="63"/>
      <c r="BJ39" s="63"/>
      <c r="BK39" s="63"/>
      <c r="BL39" s="63"/>
      <c r="BM39" s="63"/>
      <c r="BN39" s="63"/>
      <c r="BO39" s="63"/>
      <c r="BP39" s="63"/>
      <c r="BQ39" s="63"/>
      <c r="BR39" s="63"/>
      <c r="BS39" s="63"/>
      <c r="BT39" s="63"/>
      <c r="BU39" s="63"/>
      <c r="BV39" s="63"/>
      <c r="BW39" s="63"/>
      <c r="BX39" s="63"/>
      <c r="BY39" s="63"/>
      <c r="BZ39" s="63"/>
      <c r="CA39" s="63"/>
      <c r="CB39" s="63"/>
      <c r="CC39" s="63"/>
      <c r="CD39" s="63"/>
      <c r="CE39" s="63"/>
      <c r="CF39" s="63"/>
      <c r="CG39" s="63"/>
      <c r="CH39" s="63"/>
      <c r="CI39" s="63"/>
      <c r="CJ39" s="63"/>
      <c r="CK39" s="63"/>
      <c r="CL39" s="63"/>
      <c r="CM39" s="63"/>
      <c r="CN39" s="63"/>
      <c r="CO39" s="62"/>
      <c r="CP39" s="64"/>
    </row>
    <row r="40" spans="5:94" s="13" customFormat="1" x14ac:dyDescent="0.25">
      <c r="H40" s="57"/>
      <c r="I40" s="57"/>
      <c r="J40" s="57"/>
      <c r="K40"/>
      <c r="L40"/>
      <c r="M40"/>
      <c r="N40"/>
      <c r="O40"/>
      <c r="P40"/>
      <c r="Q40" s="62"/>
      <c r="R40" s="62"/>
      <c r="S40" s="62"/>
      <c r="T40" s="62"/>
      <c r="U40" s="62"/>
      <c r="V40" s="62"/>
      <c r="W40" s="62"/>
      <c r="X40" s="62"/>
      <c r="Y40" s="62"/>
      <c r="Z40" s="65"/>
      <c r="AA40" s="65"/>
      <c r="AB40" s="65"/>
      <c r="AC40" s="65"/>
      <c r="AD40" s="65"/>
      <c r="AE40" s="65"/>
      <c r="AF40" s="65"/>
      <c r="AG40" s="65"/>
      <c r="AH40" s="65"/>
      <c r="AI40" s="65"/>
      <c r="AJ40" s="65"/>
      <c r="AK40" s="65"/>
      <c r="AL40" s="65"/>
      <c r="AM40" s="65"/>
      <c r="AN40" s="65"/>
      <c r="AO40" s="65"/>
      <c r="AP40" s="65"/>
      <c r="AQ40" s="65"/>
      <c r="AR40" s="65"/>
      <c r="AS40" s="62"/>
      <c r="AT40" s="62"/>
      <c r="AU40" s="62"/>
      <c r="AV40" s="62"/>
      <c r="AW40" s="62"/>
      <c r="AX40" s="62"/>
      <c r="AY40" s="62"/>
      <c r="AZ40" s="62"/>
      <c r="BA40" s="62"/>
      <c r="BB40" s="62"/>
      <c r="BC40" s="62"/>
      <c r="BD40" s="62"/>
      <c r="BE40" s="62"/>
      <c r="BF40" s="62"/>
      <c r="BG40" s="62"/>
      <c r="BH40" s="62"/>
      <c r="BI40" s="62"/>
      <c r="BJ40" s="62"/>
      <c r="BK40" s="62"/>
      <c r="BL40" s="62"/>
      <c r="BM40" s="62"/>
      <c r="BN40" s="62"/>
      <c r="BO40" s="62"/>
      <c r="BP40" s="62"/>
      <c r="BQ40" s="62"/>
      <c r="BR40" s="62"/>
      <c r="BS40" s="62"/>
      <c r="BT40" s="62"/>
      <c r="BU40" s="62"/>
      <c r="BV40" s="62"/>
      <c r="BW40" s="62"/>
      <c r="BX40" s="62"/>
      <c r="BY40" s="62"/>
      <c r="BZ40" s="62"/>
      <c r="CA40" s="62"/>
      <c r="CB40" s="62"/>
      <c r="CC40" s="62"/>
      <c r="CD40" s="62"/>
      <c r="CE40" s="62"/>
      <c r="CF40" s="62"/>
      <c r="CG40" s="62"/>
      <c r="CH40" s="62"/>
      <c r="CI40" s="62"/>
      <c r="CJ40" s="62"/>
      <c r="CK40" s="62"/>
      <c r="CL40" s="62"/>
      <c r="CM40" s="62"/>
      <c r="CN40" s="62"/>
      <c r="CO40" s="62"/>
      <c r="CP40" s="62"/>
    </row>
    <row r="41" spans="5:94" s="13" customFormat="1" x14ac:dyDescent="0.25">
      <c r="H41" s="57"/>
      <c r="I41" s="57"/>
      <c r="J41" s="57"/>
      <c r="K41"/>
      <c r="L41"/>
      <c r="M41"/>
      <c r="N41"/>
      <c r="O41"/>
      <c r="P41"/>
      <c r="Q41" s="57"/>
      <c r="R41" s="57"/>
      <c r="S41" s="57"/>
      <c r="T41" s="57"/>
      <c r="U41" s="57"/>
      <c r="V41" s="57"/>
      <c r="W41" s="57"/>
      <c r="X41" s="57"/>
      <c r="Y41" s="57"/>
      <c r="Z41" s="58"/>
      <c r="AA41" s="58"/>
      <c r="AB41" s="58"/>
      <c r="AC41" s="58"/>
      <c r="AD41" s="58"/>
      <c r="AE41" s="58"/>
      <c r="AF41" s="58"/>
      <c r="AG41" s="58"/>
      <c r="AH41" s="58"/>
      <c r="AI41" s="58"/>
      <c r="AJ41" s="58"/>
      <c r="AK41" s="58"/>
      <c r="AL41" s="58"/>
      <c r="AM41" s="58"/>
      <c r="AN41" s="58"/>
      <c r="AO41" s="58"/>
      <c r="AP41" s="58"/>
      <c r="AQ41" s="58"/>
      <c r="AR41" s="58"/>
      <c r="AS41" s="57"/>
      <c r="AT41" s="57"/>
      <c r="AU41" s="57"/>
      <c r="AV41" s="57"/>
      <c r="AW41" s="57"/>
      <c r="AX41" s="57"/>
      <c r="AY41" s="57"/>
      <c r="AZ41" s="57"/>
      <c r="BA41" s="57"/>
      <c r="BB41" s="57"/>
      <c r="BC41" s="57"/>
      <c r="BD41" s="57"/>
      <c r="BE41" s="57"/>
      <c r="BF41" s="57"/>
      <c r="BG41" s="57"/>
      <c r="BH41" s="57"/>
      <c r="BI41" s="57"/>
      <c r="BJ41" s="57"/>
      <c r="BK41" s="57"/>
      <c r="BL41" s="57"/>
      <c r="BM41" s="57"/>
      <c r="BN41" s="57"/>
      <c r="BO41" s="57"/>
      <c r="BP41" s="57"/>
      <c r="BQ41" s="57"/>
      <c r="BR41" s="57"/>
      <c r="BS41" s="57"/>
      <c r="BT41" s="57"/>
      <c r="BU41" s="57"/>
      <c r="BV41" s="57"/>
      <c r="BW41" s="57"/>
      <c r="BX41" s="57"/>
      <c r="BY41" s="57"/>
      <c r="BZ41" s="57"/>
      <c r="CA41" s="57"/>
      <c r="CB41" s="57"/>
      <c r="CC41" s="57"/>
      <c r="CD41" s="57"/>
      <c r="CE41" s="57"/>
      <c r="CF41" s="57"/>
      <c r="CG41" s="57"/>
      <c r="CH41" s="57"/>
      <c r="CI41" s="57"/>
      <c r="CJ41" s="57"/>
      <c r="CK41" s="57"/>
      <c r="CL41" s="57"/>
      <c r="CM41" s="57"/>
      <c r="CN41" s="57"/>
      <c r="CO41" s="57"/>
      <c r="CP41" s="57"/>
    </row>
    <row r="42" spans="5:94" ht="15.75" customHeight="1" x14ac:dyDescent="0.25">
      <c r="H42" s="61"/>
      <c r="I42" s="61"/>
      <c r="J42" s="61"/>
      <c r="Q42" s="62"/>
      <c r="R42" s="62"/>
      <c r="S42" s="62"/>
      <c r="T42" s="62"/>
      <c r="U42" s="68"/>
      <c r="V42" s="68"/>
      <c r="W42" s="68"/>
      <c r="X42" s="68"/>
      <c r="Y42" s="63"/>
      <c r="Z42" s="65"/>
      <c r="AA42" s="65"/>
      <c r="AB42" s="65"/>
      <c r="AC42" s="65"/>
      <c r="AD42" s="65"/>
      <c r="AE42" s="65"/>
      <c r="AF42" s="65"/>
      <c r="AG42" s="65"/>
      <c r="AH42" s="65"/>
      <c r="AI42" s="65"/>
      <c r="AJ42" s="65"/>
      <c r="AK42" s="65"/>
      <c r="AL42" s="65"/>
      <c r="AM42" s="65"/>
      <c r="AN42" s="65"/>
      <c r="AO42" s="67"/>
      <c r="AP42" s="67"/>
      <c r="AQ42" s="67"/>
      <c r="AR42" s="67"/>
      <c r="AS42" s="63"/>
      <c r="AT42" s="63"/>
      <c r="AU42" s="63"/>
      <c r="AV42" s="63"/>
      <c r="AW42" s="63"/>
      <c r="AX42" s="63"/>
      <c r="AY42" s="63"/>
      <c r="AZ42" s="63"/>
      <c r="BA42" s="63"/>
      <c r="BB42" s="63"/>
      <c r="BC42" s="63"/>
      <c r="BD42" s="63"/>
      <c r="BE42" s="63"/>
      <c r="BF42" s="63"/>
      <c r="BG42" s="63"/>
      <c r="BH42" s="63"/>
      <c r="BI42" s="63"/>
      <c r="BJ42" s="63"/>
      <c r="BK42" s="63"/>
      <c r="BL42" s="63"/>
      <c r="BM42" s="63"/>
      <c r="BN42" s="63"/>
      <c r="BO42" s="63"/>
      <c r="BP42" s="63"/>
      <c r="BQ42" s="63"/>
      <c r="BR42" s="63"/>
      <c r="BS42" s="63"/>
      <c r="BT42" s="63"/>
      <c r="BU42" s="63"/>
      <c r="BV42" s="63"/>
      <c r="BW42" s="63"/>
      <c r="BX42" s="63"/>
      <c r="BY42" s="63"/>
      <c r="BZ42" s="63"/>
      <c r="CA42" s="63"/>
      <c r="CB42" s="63"/>
      <c r="CC42" s="63"/>
      <c r="CD42" s="63"/>
      <c r="CE42" s="63"/>
      <c r="CF42" s="63"/>
      <c r="CG42" s="63"/>
      <c r="CH42" s="63"/>
      <c r="CI42" s="63"/>
      <c r="CJ42" s="63"/>
      <c r="CK42" s="63"/>
      <c r="CL42" s="63"/>
      <c r="CM42" s="63"/>
      <c r="CN42" s="63"/>
      <c r="CO42" s="62"/>
      <c r="CP42" s="62"/>
    </row>
    <row r="43" spans="5:94" ht="30" x14ac:dyDescent="0.25">
      <c r="H43" s="60"/>
      <c r="I43" s="60"/>
      <c r="J43" s="60"/>
      <c r="Q43" s="33" t="s">
        <v>34</v>
      </c>
      <c r="R43" s="33"/>
      <c r="S43" s="33"/>
      <c r="T43" s="33"/>
      <c r="U43" s="33"/>
      <c r="V43" s="33"/>
      <c r="W43" s="33"/>
      <c r="X43" s="33"/>
      <c r="Y43" s="33"/>
      <c r="Z43" s="33"/>
      <c r="AA43" s="33"/>
      <c r="AB43" s="33"/>
      <c r="AC43" s="33"/>
      <c r="AD43" s="33"/>
      <c r="AE43" s="33"/>
      <c r="AF43" s="33"/>
      <c r="AG43" s="33"/>
      <c r="AH43" s="33"/>
      <c r="AI43" s="33"/>
      <c r="AJ43" s="33"/>
      <c r="AK43" s="33"/>
      <c r="AL43" s="33"/>
      <c r="AM43" s="33"/>
      <c r="AN43" s="33"/>
      <c r="AO43" s="33"/>
      <c r="AP43" s="33"/>
      <c r="AQ43" s="33"/>
      <c r="AR43" s="33"/>
      <c r="AS43" s="33"/>
      <c r="AT43" s="33"/>
      <c r="AU43" s="33"/>
      <c r="AV43" s="33"/>
      <c r="AW43" s="33"/>
      <c r="AX43" s="33"/>
      <c r="AY43" s="33"/>
      <c r="AZ43" s="33"/>
      <c r="BA43" s="33"/>
      <c r="BB43" s="33"/>
      <c r="BC43" s="33"/>
      <c r="BD43" s="33"/>
      <c r="BE43" s="33"/>
      <c r="BF43" s="33"/>
      <c r="BG43" s="33"/>
      <c r="BH43" s="33"/>
      <c r="BI43" s="33"/>
      <c r="BJ43" s="33"/>
      <c r="BK43" s="33"/>
      <c r="BL43" s="33"/>
      <c r="BM43" s="33"/>
      <c r="BN43" s="33"/>
      <c r="BO43" s="33"/>
      <c r="BP43" s="33"/>
      <c r="BQ43" s="33"/>
      <c r="BR43" s="33"/>
      <c r="BS43" s="33"/>
      <c r="BT43" s="33"/>
      <c r="BU43" s="33"/>
      <c r="BV43" s="33"/>
      <c r="BW43" s="33"/>
      <c r="BX43" s="33"/>
      <c r="BY43" s="33"/>
      <c r="BZ43" s="33"/>
      <c r="CA43" s="33"/>
      <c r="CB43" s="33"/>
      <c r="CC43" s="33"/>
      <c r="CD43" s="33"/>
      <c r="CE43" s="33"/>
      <c r="CF43" s="33"/>
      <c r="CG43" s="33"/>
      <c r="CH43" s="33"/>
      <c r="CI43" s="33"/>
      <c r="CJ43" s="33"/>
      <c r="CK43" s="33"/>
      <c r="CL43" s="33"/>
      <c r="CM43" s="33"/>
      <c r="CN43" s="33"/>
      <c r="CO43" s="33"/>
      <c r="CP43" s="33"/>
    </row>
    <row r="44" spans="5:94" ht="18" x14ac:dyDescent="0.25">
      <c r="Q44" s="62"/>
      <c r="R44" s="62"/>
      <c r="S44" s="62"/>
      <c r="T44" s="62"/>
      <c r="U44" s="68"/>
      <c r="V44" s="68"/>
      <c r="W44" s="68"/>
      <c r="X44" s="68"/>
      <c r="Y44" s="63"/>
      <c r="Z44" s="65"/>
      <c r="AA44" s="65"/>
      <c r="AB44" s="65"/>
      <c r="AC44" s="65"/>
      <c r="AD44" s="65"/>
      <c r="AE44" s="65"/>
      <c r="AF44" s="65"/>
      <c r="AG44" s="65"/>
      <c r="AH44" s="65"/>
      <c r="AI44" s="65"/>
      <c r="AJ44" s="65"/>
      <c r="AK44" s="65"/>
      <c r="AL44" s="65"/>
      <c r="AM44" s="65"/>
      <c r="AN44" s="65"/>
      <c r="AO44" s="67"/>
      <c r="AP44" s="67"/>
      <c r="AQ44" s="67"/>
      <c r="AR44" s="67"/>
      <c r="AS44" s="63"/>
      <c r="AT44" s="63"/>
      <c r="AU44" s="63"/>
      <c r="AV44" s="63"/>
      <c r="AW44" s="63"/>
      <c r="AX44" s="63"/>
      <c r="AY44" s="63"/>
      <c r="AZ44" s="63"/>
      <c r="BA44" s="63"/>
      <c r="BB44" s="63"/>
      <c r="BC44" s="63"/>
      <c r="BD44" s="63"/>
      <c r="BE44" s="63"/>
      <c r="BF44" s="63"/>
      <c r="BG44" s="63"/>
      <c r="BH44" s="63"/>
      <c r="BI44" s="63"/>
      <c r="BJ44" s="63"/>
      <c r="BK44" s="63"/>
      <c r="BL44" s="63"/>
      <c r="BM44" s="63"/>
      <c r="BN44" s="63"/>
      <c r="BO44" s="63"/>
      <c r="BP44" s="63"/>
      <c r="BQ44" s="63"/>
      <c r="BR44" s="63"/>
      <c r="BS44" s="63"/>
      <c r="BT44" s="63"/>
      <c r="BU44" s="63"/>
      <c r="BV44" s="63"/>
      <c r="BW44" s="63"/>
      <c r="BX44" s="63"/>
      <c r="BY44" s="63"/>
      <c r="BZ44" s="63"/>
      <c r="CA44" s="63"/>
      <c r="CB44" s="63"/>
      <c r="CC44" s="63"/>
      <c r="CD44" s="63"/>
      <c r="CE44" s="63"/>
      <c r="CF44" s="63"/>
      <c r="CG44" s="63"/>
      <c r="CH44" s="63"/>
      <c r="CI44" s="63"/>
      <c r="CJ44" s="63"/>
      <c r="CK44" s="63"/>
      <c r="CL44" s="63"/>
      <c r="CM44" s="63"/>
      <c r="CN44" s="63"/>
      <c r="CO44" s="62"/>
      <c r="CP44" s="62"/>
    </row>
    <row r="45" spans="5:94" ht="15.75" customHeight="1" x14ac:dyDescent="0.25">
      <c r="H45" s="61"/>
      <c r="I45" s="61"/>
      <c r="J45" s="61"/>
      <c r="Q45" s="69"/>
      <c r="R45" s="69"/>
      <c r="S45" s="69"/>
      <c r="T45" s="69"/>
      <c r="U45" s="69"/>
      <c r="V45" s="69"/>
      <c r="W45" s="65"/>
      <c r="X45" s="65"/>
      <c r="Y45" s="65"/>
      <c r="Z45" s="394" t="s">
        <v>14</v>
      </c>
      <c r="AA45" s="394"/>
      <c r="AB45" s="394"/>
      <c r="AC45" s="394"/>
      <c r="AD45" s="394"/>
      <c r="AE45" s="394"/>
      <c r="AF45" s="394"/>
      <c r="AG45" s="394"/>
      <c r="AH45" s="394"/>
      <c r="AI45" s="394"/>
      <c r="AJ45" s="63"/>
      <c r="AK45" s="63"/>
      <c r="AL45" s="397" t="s">
        <v>6</v>
      </c>
      <c r="AM45" s="397"/>
      <c r="AN45" s="397"/>
      <c r="AO45" s="397"/>
      <c r="AP45" s="397"/>
      <c r="AQ45" s="397"/>
      <c r="AR45" s="397"/>
      <c r="AS45" s="397"/>
      <c r="AT45" s="397"/>
      <c r="AU45" s="397"/>
      <c r="AV45" s="397"/>
      <c r="AW45" s="397"/>
      <c r="AX45" s="397"/>
      <c r="AY45" s="397"/>
      <c r="AZ45" s="397"/>
      <c r="BA45" s="397"/>
      <c r="BB45" s="63"/>
      <c r="BC45" s="63"/>
      <c r="BD45" s="63"/>
      <c r="BE45" s="63"/>
      <c r="BF45" s="63"/>
      <c r="BG45" s="63"/>
      <c r="BH45" s="63"/>
      <c r="BI45" s="63"/>
      <c r="BJ45" s="63"/>
      <c r="BK45" s="63"/>
      <c r="BL45" s="63"/>
      <c r="BM45" s="63"/>
      <c r="BN45" s="63"/>
      <c r="BO45" s="63"/>
      <c r="BP45" s="63"/>
      <c r="BQ45" s="63"/>
      <c r="BR45" s="63"/>
      <c r="BS45" s="63"/>
      <c r="BT45" s="63"/>
      <c r="BU45" s="63"/>
      <c r="BV45" s="63"/>
      <c r="BW45" s="63"/>
      <c r="BX45" s="63"/>
      <c r="BY45" s="63"/>
      <c r="BZ45" s="63"/>
      <c r="CA45" s="63"/>
      <c r="CB45" s="63"/>
      <c r="CC45" s="63"/>
      <c r="CD45" s="63"/>
      <c r="CE45" s="63"/>
      <c r="CF45" s="63"/>
      <c r="CG45" s="63"/>
      <c r="CH45" s="63"/>
      <c r="CI45" s="63"/>
      <c r="CJ45" s="63"/>
      <c r="CK45" s="63"/>
      <c r="CL45" s="63"/>
      <c r="CM45" s="63"/>
      <c r="CN45" s="63"/>
      <c r="CO45" s="62"/>
      <c r="CP45" s="62"/>
    </row>
    <row r="46" spans="5:94" ht="15" customHeight="1" x14ac:dyDescent="0.25">
      <c r="H46" s="61"/>
      <c r="I46" s="61"/>
      <c r="J46" s="61"/>
      <c r="Q46" s="69"/>
      <c r="R46" s="69"/>
      <c r="S46" s="69"/>
      <c r="T46" s="69"/>
      <c r="U46" s="69"/>
      <c r="V46" s="69"/>
      <c r="W46" s="65"/>
      <c r="X46" s="65"/>
      <c r="Y46" s="65"/>
      <c r="Z46" s="65"/>
      <c r="AA46" s="65"/>
      <c r="AB46" s="65"/>
      <c r="AC46" s="65"/>
      <c r="AD46" s="65"/>
      <c r="AE46" s="67"/>
      <c r="AF46" s="67"/>
      <c r="AG46" s="67"/>
      <c r="AH46" s="67"/>
      <c r="AI46" s="63"/>
      <c r="AJ46" s="63"/>
      <c r="AK46" s="63"/>
      <c r="AL46" s="63"/>
      <c r="AM46" s="63"/>
      <c r="AN46" s="63"/>
      <c r="AO46" s="63"/>
      <c r="AP46" s="63"/>
      <c r="AQ46" s="63"/>
      <c r="AR46" s="63"/>
      <c r="AS46" s="63"/>
      <c r="AT46" s="63"/>
      <c r="AU46" s="63"/>
      <c r="AV46" s="63"/>
      <c r="AW46" s="63"/>
      <c r="AX46" s="63"/>
      <c r="AY46" s="63"/>
      <c r="AZ46" s="63"/>
      <c r="BA46" s="63"/>
      <c r="BB46" s="63"/>
      <c r="BC46" s="63"/>
      <c r="BD46" s="63"/>
      <c r="BE46" s="63"/>
      <c r="BF46" s="63"/>
      <c r="BG46" s="63"/>
      <c r="BH46" s="63"/>
      <c r="BI46" s="63"/>
      <c r="BJ46" s="63"/>
      <c r="BK46" s="63"/>
      <c r="BL46" s="63"/>
      <c r="BM46" s="63"/>
      <c r="BN46" s="63"/>
      <c r="BO46" s="63"/>
      <c r="BP46" s="63"/>
      <c r="BQ46" s="63"/>
      <c r="BR46" s="63"/>
      <c r="BS46" s="63"/>
      <c r="BT46" s="63"/>
      <c r="BU46" s="63"/>
      <c r="BV46" s="63"/>
      <c r="BW46" s="63"/>
      <c r="BX46" s="63"/>
      <c r="BY46" s="63"/>
      <c r="BZ46" s="63"/>
      <c r="CA46" s="63"/>
      <c r="CB46" s="63"/>
      <c r="CC46" s="63"/>
      <c r="CD46" s="63"/>
      <c r="CE46" s="63"/>
      <c r="CF46" s="63"/>
      <c r="CG46" s="63"/>
      <c r="CH46" s="63"/>
      <c r="CI46" s="63"/>
      <c r="CJ46" s="63"/>
      <c r="CK46" s="63"/>
      <c r="CL46" s="63"/>
      <c r="CM46" s="63"/>
      <c r="CN46" s="63"/>
      <c r="CO46" s="62"/>
      <c r="CP46" s="62"/>
    </row>
    <row r="47" spans="5:94" ht="15.75" customHeight="1" x14ac:dyDescent="0.25">
      <c r="H47" s="61"/>
      <c r="I47" s="61"/>
      <c r="J47" s="61"/>
      <c r="Q47" s="69"/>
      <c r="R47" s="69"/>
      <c r="S47" s="69"/>
      <c r="T47" s="69"/>
      <c r="U47" s="69"/>
      <c r="V47" s="69"/>
      <c r="W47" s="69"/>
      <c r="X47" s="69" t="s">
        <v>35</v>
      </c>
      <c r="Y47" s="65"/>
      <c r="Z47" s="394" t="s">
        <v>36</v>
      </c>
      <c r="AA47" s="394"/>
      <c r="AB47" s="394"/>
      <c r="AC47" s="394"/>
      <c r="AD47" s="394"/>
      <c r="AE47" s="394"/>
      <c r="AF47" s="394"/>
      <c r="AG47" s="394"/>
      <c r="AH47" s="394"/>
      <c r="AI47" s="394"/>
      <c r="AJ47" s="63"/>
      <c r="AK47" s="63"/>
      <c r="AL47" s="397" t="s">
        <v>5</v>
      </c>
      <c r="AM47" s="397"/>
      <c r="AN47" s="397"/>
      <c r="AO47" s="397"/>
      <c r="AP47" s="397"/>
      <c r="AQ47" s="397"/>
      <c r="AR47" s="397"/>
      <c r="AS47" s="397"/>
      <c r="AT47" s="397"/>
      <c r="AU47" s="397"/>
      <c r="AV47" s="397"/>
      <c r="AW47" s="397"/>
      <c r="AX47" s="397"/>
      <c r="AY47" s="397"/>
      <c r="AZ47" s="397"/>
      <c r="BA47" s="397"/>
      <c r="BB47" s="63"/>
      <c r="BC47" s="63"/>
      <c r="BD47" s="63"/>
      <c r="BE47" s="63"/>
      <c r="BF47" s="63"/>
      <c r="BG47" s="63"/>
      <c r="BH47" s="63"/>
      <c r="BI47" s="63"/>
      <c r="BJ47" s="63"/>
      <c r="BK47" s="63"/>
      <c r="BL47" s="63"/>
      <c r="BM47" s="63"/>
      <c r="BN47" s="63"/>
      <c r="BO47" s="63"/>
      <c r="BP47" s="63"/>
      <c r="BQ47" s="63"/>
      <c r="BR47" s="63"/>
      <c r="BS47" s="63"/>
      <c r="BT47" s="63"/>
      <c r="BU47" s="63"/>
      <c r="BV47" s="63"/>
      <c r="BW47" s="63"/>
      <c r="BX47" s="63"/>
      <c r="BY47" s="63"/>
      <c r="BZ47" s="63"/>
      <c r="CA47" s="63"/>
      <c r="CB47" s="63"/>
      <c r="CC47" s="63"/>
      <c r="CD47" s="63"/>
      <c r="CE47" s="63"/>
      <c r="CF47" s="63"/>
      <c r="CG47" s="63"/>
      <c r="CH47" s="63"/>
      <c r="CI47" s="63"/>
      <c r="CJ47" s="63"/>
      <c r="CK47" s="63"/>
      <c r="CL47" s="63"/>
      <c r="CM47" s="62"/>
      <c r="CN47" s="62"/>
      <c r="CO47" s="65"/>
      <c r="CP47" s="69"/>
    </row>
    <row r="48" spans="5:94" ht="15" customHeight="1" x14ac:dyDescent="0.25">
      <c r="H48" s="61"/>
      <c r="I48" s="61"/>
      <c r="J48" s="61"/>
      <c r="Q48" s="69"/>
      <c r="R48" s="69"/>
      <c r="S48" s="69"/>
      <c r="T48" s="69"/>
      <c r="U48" s="69"/>
      <c r="V48" s="69"/>
      <c r="W48" s="65"/>
      <c r="X48" s="65"/>
      <c r="Y48" s="65"/>
      <c r="Z48" s="65"/>
      <c r="AA48" s="65"/>
      <c r="AB48" s="65"/>
      <c r="AC48" s="65"/>
      <c r="AD48" s="65"/>
      <c r="AE48" s="67"/>
      <c r="AF48" s="67"/>
      <c r="AG48" s="67"/>
      <c r="AH48" s="67"/>
      <c r="AI48" s="63"/>
      <c r="AJ48" s="63"/>
      <c r="AK48" s="63"/>
      <c r="AL48" s="63"/>
      <c r="AM48" s="63"/>
      <c r="AN48" s="63"/>
      <c r="AO48" s="63"/>
      <c r="AP48" s="63"/>
      <c r="AQ48" s="63"/>
      <c r="AR48" s="63"/>
      <c r="AS48" s="63"/>
      <c r="AT48" s="63"/>
      <c r="AU48" s="63"/>
      <c r="AV48" s="63"/>
      <c r="AW48" s="63"/>
      <c r="AX48" s="63"/>
      <c r="AY48" s="63"/>
      <c r="AZ48" s="63"/>
      <c r="BA48" s="63"/>
      <c r="BB48" s="63"/>
      <c r="BC48" s="63"/>
      <c r="BD48" s="63"/>
      <c r="BE48" s="63"/>
      <c r="BF48" s="63"/>
      <c r="BG48" s="63"/>
      <c r="BH48" s="63"/>
      <c r="BI48" s="63"/>
      <c r="BJ48" s="63"/>
      <c r="BK48" s="63"/>
      <c r="BL48" s="63"/>
      <c r="BM48" s="63"/>
      <c r="BN48" s="63"/>
      <c r="BO48" s="63"/>
      <c r="BP48" s="63"/>
      <c r="BQ48" s="63"/>
      <c r="BR48" s="63"/>
      <c r="BS48" s="63"/>
      <c r="BT48" s="63"/>
      <c r="BU48" s="63"/>
      <c r="BV48" s="63"/>
      <c r="BW48" s="63"/>
      <c r="BX48" s="63"/>
      <c r="BY48" s="63"/>
      <c r="BZ48" s="63"/>
      <c r="CA48" s="63"/>
      <c r="CB48" s="63"/>
      <c r="CC48" s="63"/>
      <c r="CD48" s="63"/>
      <c r="CE48" s="63"/>
      <c r="CF48" s="63"/>
      <c r="CG48" s="63"/>
      <c r="CH48" s="63"/>
      <c r="CI48" s="63"/>
      <c r="CJ48" s="63"/>
      <c r="CK48" s="63"/>
      <c r="CL48" s="63"/>
      <c r="CM48" s="62"/>
      <c r="CN48" s="62"/>
      <c r="CO48" s="65"/>
      <c r="CP48" s="69"/>
    </row>
    <row r="49" spans="8:94" ht="15.75" customHeight="1" x14ac:dyDescent="0.25">
      <c r="H49" s="61"/>
      <c r="I49" s="61"/>
      <c r="J49" s="61"/>
      <c r="Q49" s="69"/>
      <c r="R49" s="69"/>
      <c r="S49" s="69"/>
      <c r="T49" s="69"/>
      <c r="U49" s="69"/>
      <c r="V49" s="69"/>
      <c r="W49" s="65"/>
      <c r="X49" s="65"/>
      <c r="Y49" s="65"/>
      <c r="Z49" s="394" t="s">
        <v>37</v>
      </c>
      <c r="AA49" s="394"/>
      <c r="AB49" s="394"/>
      <c r="AC49" s="394"/>
      <c r="AD49" s="394"/>
      <c r="AE49" s="394"/>
      <c r="AF49" s="394"/>
      <c r="AG49" s="394"/>
      <c r="AH49" s="394"/>
      <c r="AI49" s="394"/>
      <c r="AJ49" s="63"/>
      <c r="AK49" s="63"/>
      <c r="AL49" s="397" t="s">
        <v>4</v>
      </c>
      <c r="AM49" s="397"/>
      <c r="AN49" s="397"/>
      <c r="AO49" s="397"/>
      <c r="AP49" s="397"/>
      <c r="AQ49" s="397"/>
      <c r="AR49" s="397"/>
      <c r="AS49" s="397"/>
      <c r="AT49" s="397"/>
      <c r="AU49" s="397"/>
      <c r="AV49" s="397"/>
      <c r="AW49" s="397"/>
      <c r="AX49" s="397"/>
      <c r="AY49" s="397"/>
      <c r="AZ49" s="397"/>
      <c r="BA49" s="397"/>
      <c r="BB49" s="63"/>
      <c r="BC49" s="63"/>
      <c r="BD49" s="63"/>
      <c r="BE49" s="63"/>
      <c r="BF49" s="63"/>
      <c r="BG49" s="63"/>
      <c r="BH49" s="63"/>
      <c r="BI49" s="63"/>
      <c r="BJ49" s="63"/>
      <c r="BK49" s="63"/>
      <c r="BL49" s="63"/>
      <c r="BM49" s="63"/>
      <c r="BN49" s="63"/>
      <c r="BO49" s="63"/>
      <c r="BP49" s="63"/>
      <c r="BQ49" s="63"/>
      <c r="BR49" s="63"/>
      <c r="BS49" s="63"/>
      <c r="BT49" s="63"/>
      <c r="BU49" s="63"/>
      <c r="BV49" s="63"/>
      <c r="BW49" s="63"/>
      <c r="BX49" s="63"/>
      <c r="BY49" s="63"/>
      <c r="BZ49" s="63"/>
      <c r="CA49" s="63"/>
      <c r="CB49" s="63"/>
      <c r="CC49" s="63"/>
      <c r="CD49" s="63"/>
      <c r="CE49" s="63"/>
      <c r="CF49" s="63"/>
      <c r="CG49" s="63"/>
      <c r="CH49" s="63"/>
      <c r="CI49" s="63"/>
      <c r="CJ49" s="63"/>
      <c r="CK49" s="63"/>
      <c r="CL49" s="63"/>
      <c r="CM49" s="62"/>
      <c r="CN49" s="62"/>
      <c r="CO49" s="65"/>
      <c r="CP49" s="69"/>
    </row>
    <row r="50" spans="8:94" ht="15" customHeight="1" x14ac:dyDescent="0.25">
      <c r="H50" s="61"/>
      <c r="I50" s="61"/>
      <c r="J50" s="61"/>
      <c r="Q50" s="69"/>
      <c r="R50" s="69"/>
      <c r="S50" s="69"/>
      <c r="T50" s="69"/>
      <c r="U50" s="69"/>
      <c r="V50" s="69"/>
      <c r="W50" s="65"/>
      <c r="X50" s="65"/>
      <c r="Y50" s="65"/>
      <c r="Z50" s="65"/>
      <c r="AA50" s="65"/>
      <c r="AB50" s="65"/>
      <c r="AC50" s="65"/>
      <c r="AD50" s="65"/>
      <c r="AE50" s="67"/>
      <c r="AF50" s="67"/>
      <c r="AG50" s="67"/>
      <c r="AH50" s="67"/>
      <c r="AI50" s="63"/>
      <c r="AJ50" s="63"/>
      <c r="AK50" s="63"/>
      <c r="AL50" s="63"/>
      <c r="AM50" s="63"/>
      <c r="AN50" s="63"/>
      <c r="AO50" s="63"/>
      <c r="AP50" s="63"/>
      <c r="AQ50" s="63"/>
      <c r="AR50" s="63"/>
      <c r="AS50" s="63"/>
      <c r="AT50" s="63"/>
      <c r="AU50" s="63"/>
      <c r="AV50" s="63"/>
      <c r="AW50" s="63"/>
      <c r="AX50" s="63"/>
      <c r="AY50" s="63"/>
      <c r="AZ50" s="63"/>
      <c r="BA50" s="63"/>
      <c r="BB50" s="63"/>
      <c r="BC50" s="63"/>
      <c r="BD50" s="63"/>
      <c r="BE50" s="63"/>
      <c r="BF50" s="63"/>
      <c r="BG50" s="63"/>
      <c r="BH50" s="63"/>
      <c r="BI50" s="63"/>
      <c r="BJ50" s="63"/>
      <c r="BK50" s="63"/>
      <c r="BL50" s="63"/>
      <c r="BM50" s="63"/>
      <c r="BN50" s="63"/>
      <c r="BO50" s="63"/>
      <c r="BP50" s="63"/>
      <c r="BQ50" s="63"/>
      <c r="BR50" s="63"/>
      <c r="BS50" s="63"/>
      <c r="BT50" s="63"/>
      <c r="BU50" s="63"/>
      <c r="BV50" s="63"/>
      <c r="BW50" s="63"/>
      <c r="BX50" s="63"/>
      <c r="BY50" s="63"/>
      <c r="BZ50" s="63"/>
      <c r="CA50" s="63"/>
      <c r="CB50" s="63"/>
      <c r="CC50" s="63"/>
      <c r="CD50" s="63"/>
      <c r="CE50" s="63"/>
      <c r="CF50" s="63"/>
      <c r="CG50" s="63"/>
      <c r="CH50" s="63"/>
      <c r="CI50" s="63"/>
      <c r="CJ50" s="63"/>
      <c r="CK50" s="63"/>
      <c r="CL50" s="63"/>
      <c r="CM50" s="62"/>
      <c r="CN50" s="62"/>
      <c r="CO50" s="65"/>
      <c r="CP50" s="69"/>
    </row>
    <row r="51" spans="8:94" ht="15" customHeight="1" x14ac:dyDescent="0.25">
      <c r="H51" s="61"/>
      <c r="I51" s="61"/>
      <c r="J51" s="61"/>
      <c r="Q51" s="69"/>
      <c r="R51" s="69"/>
      <c r="S51" s="69"/>
      <c r="T51" s="69"/>
      <c r="U51" s="69"/>
      <c r="V51" s="69"/>
      <c r="W51" s="65"/>
      <c r="X51" s="65"/>
      <c r="Y51" s="65"/>
      <c r="Z51" s="392" t="s">
        <v>38</v>
      </c>
      <c r="AA51" s="392"/>
      <c r="AB51" s="392"/>
      <c r="AC51" s="392"/>
      <c r="AD51" s="392"/>
      <c r="AE51" s="392"/>
      <c r="AF51" s="392"/>
      <c r="AG51" s="392"/>
      <c r="AH51" s="392"/>
      <c r="AI51" s="392"/>
      <c r="AJ51" s="63"/>
      <c r="AK51" s="63"/>
      <c r="AL51" s="393"/>
      <c r="AM51" s="393"/>
      <c r="AN51" s="393"/>
      <c r="AO51" s="393"/>
      <c r="AP51" s="393"/>
      <c r="AQ51" s="393"/>
      <c r="AR51" s="393"/>
      <c r="AS51" s="393"/>
      <c r="AT51" s="393"/>
      <c r="AU51" s="393"/>
      <c r="AV51" s="393"/>
      <c r="AW51" s="393"/>
      <c r="AX51" s="393"/>
      <c r="AY51" s="393"/>
      <c r="AZ51" s="393"/>
      <c r="BA51" s="393"/>
      <c r="BB51" s="393"/>
      <c r="BC51" s="393"/>
      <c r="BD51" s="393"/>
      <c r="BE51" s="393"/>
      <c r="BF51" s="393"/>
      <c r="BG51" s="393"/>
      <c r="BH51" s="393"/>
      <c r="BI51" s="393"/>
      <c r="BJ51" s="393"/>
      <c r="BK51" s="393"/>
      <c r="BL51" s="393"/>
      <c r="BM51" s="393"/>
      <c r="BN51" s="393"/>
      <c r="BO51" s="393"/>
      <c r="BP51" s="393"/>
      <c r="BQ51" s="393"/>
      <c r="BR51" s="393"/>
      <c r="BS51" s="393"/>
      <c r="BT51" s="393"/>
      <c r="BU51" s="393"/>
      <c r="BV51" s="393"/>
      <c r="BW51" s="393"/>
      <c r="BX51" s="393"/>
      <c r="BY51" s="393"/>
      <c r="BZ51" s="393"/>
      <c r="CA51" s="393"/>
      <c r="CB51" s="393"/>
      <c r="CC51" s="393"/>
      <c r="CD51" s="393"/>
      <c r="CE51" s="63"/>
      <c r="CF51" s="63"/>
      <c r="CG51" s="63"/>
      <c r="CH51" s="63"/>
      <c r="CI51" s="63"/>
      <c r="CJ51" s="63"/>
      <c r="CK51" s="63"/>
      <c r="CL51" s="63"/>
      <c r="CM51" s="62"/>
      <c r="CN51" s="62"/>
      <c r="CO51" s="65"/>
      <c r="CP51" s="69"/>
    </row>
    <row r="52" spans="8:94" ht="15" customHeight="1" x14ac:dyDescent="0.25">
      <c r="H52" s="61"/>
      <c r="I52" s="61"/>
      <c r="J52" s="61"/>
      <c r="Q52" s="69"/>
      <c r="R52" s="69"/>
      <c r="S52" s="69"/>
      <c r="T52" s="69"/>
      <c r="U52" s="69"/>
      <c r="V52" s="69"/>
      <c r="W52" s="65"/>
      <c r="X52" s="65"/>
      <c r="Y52" s="65"/>
      <c r="Z52" s="392"/>
      <c r="AA52" s="392"/>
      <c r="AB52" s="392"/>
      <c r="AC52" s="392"/>
      <c r="AD52" s="392"/>
      <c r="AE52" s="392"/>
      <c r="AF52" s="392"/>
      <c r="AG52" s="392"/>
      <c r="AH52" s="392"/>
      <c r="AI52" s="392"/>
      <c r="AJ52" s="63"/>
      <c r="AK52" s="63"/>
      <c r="AL52" s="393"/>
      <c r="AM52" s="393"/>
      <c r="AN52" s="393"/>
      <c r="AO52" s="393"/>
      <c r="AP52" s="393"/>
      <c r="AQ52" s="393"/>
      <c r="AR52" s="393"/>
      <c r="AS52" s="393"/>
      <c r="AT52" s="393"/>
      <c r="AU52" s="393"/>
      <c r="AV52" s="393"/>
      <c r="AW52" s="393"/>
      <c r="AX52" s="393"/>
      <c r="AY52" s="393"/>
      <c r="AZ52" s="393"/>
      <c r="BA52" s="393"/>
      <c r="BB52" s="393"/>
      <c r="BC52" s="393"/>
      <c r="BD52" s="393"/>
      <c r="BE52" s="393"/>
      <c r="BF52" s="393"/>
      <c r="BG52" s="393"/>
      <c r="BH52" s="393"/>
      <c r="BI52" s="393"/>
      <c r="BJ52" s="393"/>
      <c r="BK52" s="393"/>
      <c r="BL52" s="393"/>
      <c r="BM52" s="393"/>
      <c r="BN52" s="393"/>
      <c r="BO52" s="393"/>
      <c r="BP52" s="393"/>
      <c r="BQ52" s="393"/>
      <c r="BR52" s="393"/>
      <c r="BS52" s="393"/>
      <c r="BT52" s="393"/>
      <c r="BU52" s="393"/>
      <c r="BV52" s="393"/>
      <c r="BW52" s="393"/>
      <c r="BX52" s="393"/>
      <c r="BY52" s="393"/>
      <c r="BZ52" s="393"/>
      <c r="CA52" s="393"/>
      <c r="CB52" s="393"/>
      <c r="CC52" s="393"/>
      <c r="CD52" s="393"/>
      <c r="CE52" s="63"/>
      <c r="CF52" s="63"/>
      <c r="CG52" s="63"/>
      <c r="CH52" s="63"/>
      <c r="CI52" s="63"/>
      <c r="CJ52" s="63"/>
      <c r="CK52" s="63"/>
      <c r="CL52" s="63"/>
      <c r="CM52" s="62"/>
      <c r="CN52" s="62"/>
      <c r="CO52" s="65"/>
      <c r="CP52" s="69"/>
    </row>
    <row r="53" spans="8:94" ht="15" customHeight="1" x14ac:dyDescent="0.25">
      <c r="H53" s="61"/>
      <c r="I53" s="61"/>
      <c r="J53" s="61"/>
      <c r="Q53" s="69"/>
      <c r="R53" s="69"/>
      <c r="S53" s="69"/>
      <c r="T53" s="69"/>
      <c r="U53" s="69"/>
      <c r="V53" s="69"/>
      <c r="W53" s="65"/>
      <c r="X53" s="65"/>
      <c r="Y53" s="65"/>
      <c r="Z53" s="392"/>
      <c r="AA53" s="392"/>
      <c r="AB53" s="392"/>
      <c r="AC53" s="392"/>
      <c r="AD53" s="392"/>
      <c r="AE53" s="392"/>
      <c r="AF53" s="392"/>
      <c r="AG53" s="392"/>
      <c r="AH53" s="392"/>
      <c r="AI53" s="392"/>
      <c r="AJ53" s="63"/>
      <c r="AK53" s="63"/>
      <c r="AL53" s="393"/>
      <c r="AM53" s="393"/>
      <c r="AN53" s="393"/>
      <c r="AO53" s="393"/>
      <c r="AP53" s="393"/>
      <c r="AQ53" s="393"/>
      <c r="AR53" s="393"/>
      <c r="AS53" s="393"/>
      <c r="AT53" s="393"/>
      <c r="AU53" s="393"/>
      <c r="AV53" s="393"/>
      <c r="AW53" s="393"/>
      <c r="AX53" s="393"/>
      <c r="AY53" s="393"/>
      <c r="AZ53" s="393"/>
      <c r="BA53" s="393"/>
      <c r="BB53" s="393"/>
      <c r="BC53" s="393"/>
      <c r="BD53" s="393"/>
      <c r="BE53" s="393"/>
      <c r="BF53" s="393"/>
      <c r="BG53" s="393"/>
      <c r="BH53" s="393"/>
      <c r="BI53" s="393"/>
      <c r="BJ53" s="393"/>
      <c r="BK53" s="393"/>
      <c r="BL53" s="393"/>
      <c r="BM53" s="393"/>
      <c r="BN53" s="393"/>
      <c r="BO53" s="393"/>
      <c r="BP53" s="393"/>
      <c r="BQ53" s="393"/>
      <c r="BR53" s="393"/>
      <c r="BS53" s="393"/>
      <c r="BT53" s="393"/>
      <c r="BU53" s="393"/>
      <c r="BV53" s="393"/>
      <c r="BW53" s="393"/>
      <c r="BX53" s="393"/>
      <c r="BY53" s="393"/>
      <c r="BZ53" s="393"/>
      <c r="CA53" s="393"/>
      <c r="CB53" s="393"/>
      <c r="CC53" s="393"/>
      <c r="CD53" s="393"/>
      <c r="CE53" s="63"/>
      <c r="CF53" s="63"/>
      <c r="CG53" s="63"/>
      <c r="CH53" s="63"/>
      <c r="CI53" s="63"/>
      <c r="CJ53" s="63"/>
      <c r="CK53" s="63"/>
      <c r="CL53" s="63"/>
      <c r="CM53" s="62"/>
      <c r="CN53" s="62"/>
      <c r="CO53" s="65"/>
      <c r="CP53" s="69"/>
    </row>
    <row r="54" spans="8:94" ht="15" customHeight="1" x14ac:dyDescent="0.25">
      <c r="H54" s="61"/>
      <c r="I54" s="61"/>
      <c r="J54" s="61"/>
      <c r="Q54" s="69"/>
      <c r="R54" s="69"/>
      <c r="S54" s="69"/>
      <c r="T54" s="69"/>
      <c r="U54" s="69"/>
      <c r="V54" s="69"/>
      <c r="W54" s="65"/>
      <c r="X54" s="65"/>
      <c r="Y54" s="65"/>
      <c r="Z54" s="65"/>
      <c r="AA54" s="65"/>
      <c r="AB54" s="65"/>
      <c r="AC54" s="65"/>
      <c r="AD54" s="65"/>
      <c r="AE54" s="67"/>
      <c r="AF54" s="67"/>
      <c r="AG54" s="67"/>
      <c r="AH54" s="67"/>
      <c r="AI54" s="63"/>
      <c r="AJ54" s="63"/>
      <c r="AK54" s="63"/>
      <c r="AL54" s="63"/>
      <c r="AM54" s="63"/>
      <c r="AN54" s="63"/>
      <c r="AO54" s="63"/>
      <c r="AP54" s="63"/>
      <c r="AQ54" s="63"/>
      <c r="AR54" s="63"/>
      <c r="AS54" s="63"/>
      <c r="AT54" s="63"/>
      <c r="AU54" s="63"/>
      <c r="AV54" s="63"/>
      <c r="AW54" s="63"/>
      <c r="AX54" s="63"/>
      <c r="AY54" s="63"/>
      <c r="AZ54" s="63"/>
      <c r="BA54" s="63"/>
      <c r="BB54" s="63"/>
      <c r="BC54" s="63"/>
      <c r="BD54" s="63"/>
      <c r="BE54" s="63"/>
      <c r="BF54" s="63"/>
      <c r="BG54" s="63"/>
      <c r="BH54" s="63"/>
      <c r="BI54" s="63"/>
      <c r="BJ54" s="63"/>
      <c r="BK54" s="63"/>
      <c r="BL54" s="63"/>
      <c r="BM54" s="63"/>
      <c r="BN54" s="63"/>
      <c r="BO54" s="63"/>
      <c r="BP54" s="63"/>
      <c r="BQ54" s="63"/>
      <c r="BR54" s="63"/>
      <c r="BS54" s="63"/>
      <c r="BT54" s="63"/>
      <c r="BU54" s="63"/>
      <c r="BV54" s="63"/>
      <c r="BW54" s="63"/>
      <c r="BX54" s="63"/>
      <c r="BY54" s="63"/>
      <c r="BZ54" s="63"/>
      <c r="CA54" s="63"/>
      <c r="CB54" s="63"/>
      <c r="CC54" s="63"/>
      <c r="CD54" s="63"/>
      <c r="CE54" s="63"/>
      <c r="CF54" s="63"/>
      <c r="CG54" s="63"/>
      <c r="CH54" s="63"/>
      <c r="CI54" s="63"/>
      <c r="CJ54" s="63"/>
      <c r="CK54" s="63"/>
      <c r="CL54" s="63"/>
      <c r="CM54" s="62"/>
      <c r="CN54" s="62"/>
      <c r="CO54" s="65"/>
      <c r="CP54" s="69"/>
    </row>
    <row r="55" spans="8:94" ht="15.75" customHeight="1" x14ac:dyDescent="0.25">
      <c r="H55" s="61"/>
      <c r="I55" s="61"/>
      <c r="J55" s="61"/>
      <c r="Q55" s="69"/>
      <c r="R55" s="69"/>
      <c r="S55" s="69"/>
      <c r="T55" s="69"/>
      <c r="U55" s="69"/>
      <c r="V55" s="69"/>
      <c r="W55" s="65"/>
      <c r="X55" s="65"/>
      <c r="Y55" s="65"/>
      <c r="Z55" s="394" t="s">
        <v>39</v>
      </c>
      <c r="AA55" s="394"/>
      <c r="AB55" s="394"/>
      <c r="AC55" s="394"/>
      <c r="AD55" s="394"/>
      <c r="AE55" s="394"/>
      <c r="AF55" s="394"/>
      <c r="AG55" s="394"/>
      <c r="AH55" s="394"/>
      <c r="AI55" s="394"/>
      <c r="AJ55" s="63"/>
      <c r="AK55" s="63"/>
      <c r="AL55" s="395">
        <v>45230</v>
      </c>
      <c r="AM55" s="396"/>
      <c r="AN55" s="396"/>
      <c r="AO55" s="396"/>
      <c r="AP55" s="396"/>
      <c r="AQ55" s="396"/>
      <c r="AR55" s="396"/>
      <c r="AS55" s="396"/>
      <c r="AT55" s="396"/>
      <c r="AU55" s="396"/>
      <c r="AV55" s="396"/>
      <c r="AW55" s="396"/>
      <c r="AX55" s="396"/>
      <c r="AY55" s="396"/>
      <c r="AZ55" s="396"/>
      <c r="BA55" s="396"/>
      <c r="BB55" s="63"/>
      <c r="BC55" s="63"/>
      <c r="BD55" s="63"/>
      <c r="BE55" s="63"/>
      <c r="BF55" s="63"/>
      <c r="BG55" s="63"/>
      <c r="BH55" s="63"/>
      <c r="BI55" s="63"/>
      <c r="BJ55" s="63"/>
      <c r="BK55" s="63"/>
      <c r="BL55" s="63"/>
      <c r="BM55" s="63"/>
      <c r="BN55" s="63"/>
      <c r="BO55" s="63"/>
      <c r="BP55" s="63"/>
      <c r="BQ55" s="63"/>
      <c r="BR55" s="63"/>
      <c r="BS55" s="63"/>
      <c r="BT55" s="63"/>
      <c r="BU55" s="63"/>
      <c r="BV55" s="63"/>
      <c r="BW55" s="63"/>
      <c r="BX55" s="63"/>
      <c r="BY55" s="63"/>
      <c r="BZ55" s="63"/>
      <c r="CA55" s="63"/>
      <c r="CB55" s="63"/>
      <c r="CC55" s="63"/>
      <c r="CD55" s="63"/>
      <c r="CE55" s="63"/>
      <c r="CF55" s="63"/>
      <c r="CG55" s="63"/>
      <c r="CH55" s="63"/>
      <c r="CI55" s="63"/>
      <c r="CJ55" s="63"/>
      <c r="CK55" s="63"/>
      <c r="CL55" s="63"/>
      <c r="CM55" s="62"/>
      <c r="CN55" s="62"/>
      <c r="CO55" s="65"/>
      <c r="CP55" s="69"/>
    </row>
    <row r="56" spans="8:94" x14ac:dyDescent="0.25">
      <c r="H56" s="61"/>
      <c r="I56" s="61"/>
      <c r="J56" s="61"/>
      <c r="Q56" s="65"/>
      <c r="R56" s="65"/>
      <c r="S56" s="65"/>
      <c r="T56" s="65"/>
      <c r="U56" s="65"/>
      <c r="V56" s="65"/>
      <c r="W56" s="65"/>
      <c r="X56" s="65"/>
      <c r="Y56" s="65"/>
      <c r="Z56" s="65"/>
      <c r="AA56" s="65"/>
      <c r="AB56" s="65"/>
      <c r="AC56" s="65"/>
      <c r="AD56" s="65"/>
      <c r="AE56" s="67"/>
      <c r="AF56" s="67"/>
      <c r="AG56" s="67"/>
      <c r="AH56" s="67"/>
      <c r="AI56" s="63"/>
      <c r="AJ56" s="63"/>
      <c r="AK56" s="63"/>
      <c r="AL56" s="63"/>
      <c r="AM56" s="63"/>
      <c r="AN56" s="63"/>
      <c r="AO56" s="63"/>
      <c r="AP56" s="63"/>
      <c r="AQ56" s="63"/>
      <c r="AR56" s="63"/>
      <c r="AS56" s="63"/>
      <c r="AT56" s="63"/>
      <c r="AU56" s="63"/>
      <c r="AV56" s="63"/>
      <c r="AW56" s="63"/>
      <c r="AX56" s="63"/>
      <c r="AY56" s="63"/>
      <c r="AZ56" s="63"/>
      <c r="BA56" s="63"/>
      <c r="BB56" s="63"/>
      <c r="BC56" s="63"/>
      <c r="BD56" s="63"/>
      <c r="BE56" s="63"/>
      <c r="BF56" s="63"/>
      <c r="BG56" s="63"/>
      <c r="BH56" s="63"/>
      <c r="BI56" s="63"/>
      <c r="BJ56" s="63"/>
      <c r="BK56" s="63"/>
      <c r="BL56" s="63"/>
      <c r="BM56" s="63"/>
      <c r="BN56" s="63"/>
      <c r="BO56" s="63"/>
      <c r="BP56" s="63"/>
      <c r="BQ56" s="63"/>
      <c r="BR56" s="63"/>
      <c r="BS56" s="63"/>
      <c r="BT56" s="63"/>
      <c r="BU56" s="63"/>
      <c r="BV56" s="63"/>
      <c r="BW56" s="63"/>
      <c r="BX56" s="63"/>
      <c r="BY56" s="63"/>
      <c r="BZ56" s="63"/>
      <c r="CA56" s="63"/>
      <c r="CB56" s="63"/>
      <c r="CC56" s="63"/>
      <c r="CD56" s="63"/>
      <c r="CE56" s="63"/>
      <c r="CF56" s="63"/>
      <c r="CG56" s="63"/>
      <c r="CH56" s="63"/>
      <c r="CI56" s="63"/>
      <c r="CJ56" s="63"/>
      <c r="CK56" s="63"/>
      <c r="CL56" s="63"/>
      <c r="CM56" s="62"/>
      <c r="CN56" s="62"/>
      <c r="CO56" s="65"/>
      <c r="CP56" s="65"/>
    </row>
    <row r="57" spans="8:94" x14ac:dyDescent="0.25">
      <c r="H57" s="61"/>
      <c r="I57" s="61"/>
      <c r="J57" s="61"/>
      <c r="Q57" s="65"/>
      <c r="R57" s="65"/>
      <c r="S57" s="65"/>
      <c r="T57" s="65"/>
      <c r="U57" s="65"/>
      <c r="V57" s="65"/>
      <c r="W57" s="65"/>
      <c r="X57" s="65"/>
      <c r="Y57" s="65"/>
      <c r="Z57" s="65"/>
      <c r="AA57" s="65"/>
      <c r="AB57" s="65"/>
      <c r="AC57" s="65"/>
      <c r="AD57" s="65"/>
      <c r="AE57" s="67"/>
      <c r="AF57" s="67"/>
      <c r="AG57" s="67"/>
      <c r="AH57" s="67"/>
      <c r="AI57" s="63"/>
      <c r="AJ57" s="63"/>
      <c r="AK57" s="63"/>
      <c r="AL57" s="63"/>
      <c r="AM57" s="63"/>
      <c r="AN57" s="63"/>
      <c r="AO57" s="63"/>
      <c r="AP57" s="63"/>
      <c r="AQ57" s="63"/>
      <c r="AR57" s="63"/>
      <c r="AS57" s="63"/>
      <c r="AT57" s="63"/>
      <c r="AU57" s="63"/>
      <c r="AV57" s="63"/>
      <c r="AW57" s="63"/>
      <c r="AX57" s="63"/>
      <c r="AY57" s="63"/>
      <c r="AZ57" s="63"/>
      <c r="BA57" s="63"/>
      <c r="BB57" s="63"/>
      <c r="BC57" s="63"/>
      <c r="BD57" s="63"/>
      <c r="BE57" s="63"/>
      <c r="BF57" s="63"/>
      <c r="BG57" s="63"/>
      <c r="BH57" s="63"/>
      <c r="BI57" s="63"/>
      <c r="BJ57" s="63"/>
      <c r="BK57" s="63"/>
      <c r="BL57" s="63"/>
      <c r="BM57" s="63"/>
      <c r="BN57" s="63"/>
      <c r="BO57" s="63"/>
      <c r="BP57" s="63"/>
      <c r="BQ57" s="63"/>
      <c r="BR57" s="63"/>
      <c r="BS57" s="63"/>
      <c r="BT57" s="63"/>
      <c r="BU57" s="63"/>
      <c r="BV57" s="63"/>
      <c r="BW57" s="63"/>
      <c r="BX57" s="63"/>
      <c r="BY57" s="63"/>
      <c r="BZ57" s="63"/>
      <c r="CA57" s="63"/>
      <c r="CB57" s="63"/>
      <c r="CC57" s="63"/>
      <c r="CD57" s="63"/>
      <c r="CE57" s="63"/>
      <c r="CF57" s="63"/>
      <c r="CG57" s="63"/>
      <c r="CH57" s="63"/>
      <c r="CI57" s="63"/>
      <c r="CJ57" s="63"/>
      <c r="CK57" s="63"/>
      <c r="CL57" s="63"/>
      <c r="CM57" s="62"/>
      <c r="CN57" s="62"/>
      <c r="CO57" s="65"/>
      <c r="CP57" s="65"/>
    </row>
    <row r="58" spans="8:94" ht="15.75" x14ac:dyDescent="0.25">
      <c r="H58" s="37"/>
      <c r="I58" s="37"/>
      <c r="J58" s="37"/>
      <c r="Q58" s="70"/>
      <c r="R58" s="70"/>
      <c r="S58" s="71"/>
      <c r="T58" s="71"/>
      <c r="U58" s="71"/>
      <c r="V58" s="71"/>
      <c r="W58" s="71"/>
      <c r="X58" s="71"/>
      <c r="Y58" s="71"/>
      <c r="Z58" s="71"/>
      <c r="AA58" s="71"/>
      <c r="AB58" s="71"/>
      <c r="AC58" s="71"/>
      <c r="AD58" s="71"/>
      <c r="AE58" s="71"/>
      <c r="AF58" s="71"/>
      <c r="AG58" s="71"/>
      <c r="AH58" s="71"/>
      <c r="AI58" s="38"/>
      <c r="AJ58" s="38"/>
      <c r="AK58" s="38"/>
      <c r="AL58" s="38"/>
      <c r="AM58" s="38"/>
      <c r="AN58" s="38"/>
      <c r="AO58" s="38"/>
      <c r="AP58" s="38"/>
      <c r="AQ58" s="38"/>
      <c r="AR58" s="38"/>
      <c r="AS58" s="38"/>
      <c r="AT58" s="38"/>
      <c r="AU58" s="38"/>
      <c r="AV58" s="38"/>
      <c r="AW58" s="38"/>
      <c r="AX58" s="38"/>
      <c r="AY58" s="38"/>
      <c r="AZ58" s="38"/>
      <c r="BA58" s="38"/>
      <c r="BB58" s="38"/>
      <c r="BC58" s="38"/>
      <c r="BD58" s="38"/>
      <c r="BE58" s="38"/>
      <c r="BF58" s="38"/>
      <c r="BG58" s="38"/>
      <c r="BH58" s="38"/>
      <c r="BI58" s="38"/>
      <c r="BJ58" s="38"/>
      <c r="BK58" s="38"/>
      <c r="BL58" s="38"/>
      <c r="BM58" s="38"/>
      <c r="BN58" s="38"/>
      <c r="BO58" s="38"/>
      <c r="BP58" s="38"/>
      <c r="BQ58" s="38"/>
      <c r="BR58" s="38"/>
      <c r="BS58" s="38"/>
      <c r="BT58" s="38"/>
      <c r="BU58" s="38"/>
      <c r="BV58" s="38"/>
      <c r="BW58" s="38"/>
      <c r="BX58" s="38"/>
      <c r="BY58" s="38"/>
      <c r="BZ58" s="38"/>
      <c r="CA58" s="38"/>
      <c r="CB58" s="38"/>
      <c r="CC58" s="38"/>
      <c r="CD58" s="38"/>
      <c r="CE58" s="38"/>
      <c r="CF58" s="38"/>
      <c r="CG58" s="38"/>
      <c r="CH58" s="38"/>
      <c r="CI58" s="38"/>
      <c r="CJ58" s="38"/>
      <c r="CK58" s="38"/>
      <c r="CL58" s="38"/>
      <c r="CM58" s="39"/>
      <c r="CN58" s="39"/>
      <c r="CO58" s="70"/>
      <c r="CP58" s="70"/>
    </row>
    <row r="59" spans="8:94" x14ac:dyDescent="0.25"/>
    <row r="60" spans="8:94" x14ac:dyDescent="0.25"/>
    <row r="61" spans="8:94" x14ac:dyDescent="0.25"/>
    <row r="62" spans="8:94" x14ac:dyDescent="0.25"/>
    <row r="63" spans="8:94" x14ac:dyDescent="0.25"/>
    <row r="64" spans="8:94" x14ac:dyDescent="0.25"/>
    <row r="65" x14ac:dyDescent="0.25"/>
    <row r="66" x14ac:dyDescent="0.25"/>
    <row r="67" x14ac:dyDescent="0.25"/>
    <row r="68" x14ac:dyDescent="0.25"/>
    <row r="69" x14ac:dyDescent="0.25"/>
    <row r="70" x14ac:dyDescent="0.25"/>
    <row r="71" x14ac:dyDescent="0.25"/>
    <row r="72" x14ac:dyDescent="0.25"/>
    <row r="73" x14ac:dyDescent="0.25"/>
    <row r="74" x14ac:dyDescent="0.25"/>
    <row r="75" x14ac:dyDescent="0.25"/>
    <row r="76" x14ac:dyDescent="0.25"/>
    <row r="77" x14ac:dyDescent="0.25"/>
    <row r="78" x14ac:dyDescent="0.25"/>
    <row r="79" x14ac:dyDescent="0.25"/>
    <row r="80" x14ac:dyDescent="0.25"/>
    <row r="81" x14ac:dyDescent="0.25"/>
  </sheetData>
  <sheetProtection formatColumns="0"/>
  <mergeCells count="40">
    <mergeCell ref="H1:P3"/>
    <mergeCell ref="V4:BF4"/>
    <mergeCell ref="V7:BX7"/>
    <mergeCell ref="Q9:CP9"/>
    <mergeCell ref="V18:AJ18"/>
    <mergeCell ref="AL18:BG18"/>
    <mergeCell ref="V26:AJ26"/>
    <mergeCell ref="AL26:BG26"/>
    <mergeCell ref="BI26:BO26"/>
    <mergeCell ref="BQ26:CL26"/>
    <mergeCell ref="V27:AJ27"/>
    <mergeCell ref="AL27:AZ27"/>
    <mergeCell ref="BI27:BO27"/>
    <mergeCell ref="BQ27:CE27"/>
    <mergeCell ref="V19:AJ19"/>
    <mergeCell ref="AL19:AW19"/>
    <mergeCell ref="V25:AJ25"/>
    <mergeCell ref="AL25:BG25"/>
    <mergeCell ref="BI25:BO25"/>
    <mergeCell ref="BQ25:CL25"/>
    <mergeCell ref="V28:AJ28"/>
    <mergeCell ref="AL28:AO28"/>
    <mergeCell ref="AX28:AZ28"/>
    <mergeCell ref="BI28:BO28"/>
    <mergeCell ref="BQ28:BT28"/>
    <mergeCell ref="CC28:CE28"/>
    <mergeCell ref="Z37:AI37"/>
    <mergeCell ref="AL37:AS37"/>
    <mergeCell ref="Z39:AI39"/>
    <mergeCell ref="AL39:AS39"/>
    <mergeCell ref="Z51:AI53"/>
    <mergeCell ref="AL51:CD53"/>
    <mergeCell ref="Z55:AI55"/>
    <mergeCell ref="AL55:BA55"/>
    <mergeCell ref="Z45:AI45"/>
    <mergeCell ref="AL45:BA45"/>
    <mergeCell ref="Z47:AI47"/>
    <mergeCell ref="AL47:BA47"/>
    <mergeCell ref="Z49:AI49"/>
    <mergeCell ref="AL49:BA49"/>
  </mergeCells>
  <conditionalFormatting sqref="AL37:AS37">
    <cfRule type="expression" dxfId="29" priority="28" stopIfTrue="1">
      <formula>(INDEX(dms_Model_Span_List,MATCH(dms_Model,dms_Model_List))=1)</formula>
    </cfRule>
  </conditionalFormatting>
  <conditionalFormatting sqref="AL49:BA49">
    <cfRule type="cellIs" dxfId="27" priority="26" operator="equal">
      <formula>"Confidential"</formula>
    </cfRule>
  </conditionalFormatting>
  <dataValidations count="6">
    <dataValidation type="list" allowBlank="1" showInputMessage="1" showErrorMessage="1" sqref="AL37:AS37 AL39:AS39" xr:uid="{00000000-0002-0000-0600-000000000000}">
      <formula1>INDIRECT(dms_RPT)</formula1>
    </dataValidation>
    <dataValidation allowBlank="1" showInputMessage="1" showErrorMessage="1" promptTitle="Submission Date" prompt="-- enter date file submitted to AER -- " sqref="AL55:BA55" xr:uid="{00000000-0002-0000-0600-000001000000}"/>
    <dataValidation type="list" allowBlank="1" showInputMessage="1" showErrorMessage="1" sqref="AL49:BA49" xr:uid="{00000000-0002-0000-0600-000002000000}">
      <formula1>dms_Confid_status_List</formula1>
    </dataValidation>
    <dataValidation type="list" allowBlank="1" showInputMessage="1" showErrorMessage="1" sqref="AL47:BA47" xr:uid="{00000000-0002-0000-0600-000003000000}">
      <formula1>dms_DataQuality_List</formula1>
    </dataValidation>
    <dataValidation type="list" allowBlank="1" showInputMessage="1" showErrorMessage="1" sqref="AL45:BA45" xr:uid="{00000000-0002-0000-0600-000004000000}">
      <formula1>dms_SourceList</formula1>
    </dataValidation>
    <dataValidation type="list" operator="lessThanOrEqual" showInputMessage="1" showErrorMessage="1" prompt="Please use drop down to select correct business name. ABN will auto populate." sqref="AL18:AN18" xr:uid="{00000000-0002-0000-0600-000005000000}">
      <formula1>dms_TradingName_List</formula1>
    </dataValidation>
  </dataValidation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7">
    <tabColor theme="3" tint="-0.249977111117893"/>
  </sheetPr>
  <dimension ref="A1:G59"/>
  <sheetViews>
    <sheetView showGridLines="0" topLeftCell="A5" zoomScale="85" zoomScaleNormal="85" workbookViewId="0"/>
  </sheetViews>
  <sheetFormatPr defaultColWidth="0" defaultRowHeight="15" zeroHeight="1" x14ac:dyDescent="0.25"/>
  <cols>
    <col min="1" max="1" width="22.7109375" customWidth="1"/>
    <col min="2" max="2" width="58.140625" customWidth="1"/>
    <col min="3" max="3" width="34.85546875" customWidth="1"/>
    <col min="4" max="4" width="39.28515625" customWidth="1"/>
    <col min="5" max="5" width="28.85546875" customWidth="1"/>
    <col min="6" max="7" width="9.140625" customWidth="1"/>
    <col min="8" max="16384" width="9.140625" hidden="1"/>
  </cols>
  <sheetData>
    <row r="1" spans="2:5" ht="30" customHeight="1" x14ac:dyDescent="0.25">
      <c r="B1" s="2" t="s">
        <v>180</v>
      </c>
      <c r="C1" s="3"/>
      <c r="D1" s="3"/>
      <c r="E1" s="3"/>
    </row>
    <row r="2" spans="2:5" ht="30" customHeight="1" x14ac:dyDescent="0.25">
      <c r="B2" s="4" t="s">
        <v>1</v>
      </c>
      <c r="C2" s="3"/>
      <c r="D2" s="3"/>
      <c r="E2" s="3"/>
    </row>
    <row r="3" spans="2:5" ht="30" customHeight="1" x14ac:dyDescent="0.25">
      <c r="B3" s="5" t="s">
        <v>13</v>
      </c>
      <c r="C3" s="3"/>
      <c r="D3" s="3"/>
      <c r="E3" s="3"/>
    </row>
    <row r="4" spans="2:5" ht="30" customHeight="1" x14ac:dyDescent="0.25">
      <c r="B4" s="72" t="s">
        <v>50</v>
      </c>
      <c r="C4" s="89"/>
      <c r="D4" s="89"/>
      <c r="E4" s="90"/>
    </row>
    <row r="5" spans="2:5" ht="25.5" customHeight="1" x14ac:dyDescent="0.25">
      <c r="B5" s="300" t="s">
        <v>163</v>
      </c>
      <c r="C5" s="301"/>
      <c r="D5" s="301"/>
      <c r="E5" s="301"/>
    </row>
    <row r="6" spans="2:5" ht="15.75" thickBot="1" x14ac:dyDescent="0.3">
      <c r="B6" s="91"/>
      <c r="C6" s="91"/>
      <c r="D6" s="91"/>
    </row>
    <row r="7" spans="2:5" ht="24.75" customHeight="1" thickBot="1" x14ac:dyDescent="0.3">
      <c r="B7" s="10" t="s">
        <v>51</v>
      </c>
      <c r="C7" s="10"/>
      <c r="D7" s="10"/>
      <c r="E7" s="10"/>
    </row>
    <row r="8" spans="2:5" ht="20.25" customHeight="1" thickBot="1" x14ac:dyDescent="0.3">
      <c r="B8" s="92" t="s">
        <v>43</v>
      </c>
      <c r="C8" s="93"/>
      <c r="D8" s="93"/>
      <c r="E8" s="93"/>
    </row>
    <row r="9" spans="2:5" x14ac:dyDescent="0.25">
      <c r="B9" s="94"/>
      <c r="C9" s="94"/>
      <c r="D9" s="94"/>
      <c r="E9" s="79" t="s">
        <v>158</v>
      </c>
    </row>
    <row r="10" spans="2:5" ht="15.75" thickBot="1" x14ac:dyDescent="0.3">
      <c r="B10" s="95" t="s">
        <v>52</v>
      </c>
      <c r="C10" s="95" t="s">
        <v>53</v>
      </c>
      <c r="D10" s="95"/>
      <c r="E10" s="96" t="s">
        <v>13</v>
      </c>
    </row>
    <row r="11" spans="2:5" ht="15.75" x14ac:dyDescent="0.25">
      <c r="B11" s="416" t="s">
        <v>119</v>
      </c>
      <c r="C11" s="97" t="s">
        <v>54</v>
      </c>
      <c r="D11" s="98" t="s">
        <v>55</v>
      </c>
      <c r="E11" s="99">
        <v>666243.23</v>
      </c>
    </row>
    <row r="12" spans="2:5" x14ac:dyDescent="0.25">
      <c r="B12" s="417"/>
      <c r="C12" s="100" t="s">
        <v>56</v>
      </c>
      <c r="D12" s="101" t="s">
        <v>55</v>
      </c>
      <c r="E12" s="102">
        <v>11406.93</v>
      </c>
    </row>
    <row r="13" spans="2:5" x14ac:dyDescent="0.25">
      <c r="B13" s="417"/>
      <c r="C13" s="100" t="s">
        <v>57</v>
      </c>
      <c r="D13" s="103" t="s">
        <v>55</v>
      </c>
      <c r="E13" s="295">
        <v>226509</v>
      </c>
    </row>
    <row r="14" spans="2:5" x14ac:dyDescent="0.25">
      <c r="B14" s="417"/>
      <c r="C14" s="100" t="s">
        <v>58</v>
      </c>
      <c r="D14" s="103" t="s">
        <v>55</v>
      </c>
      <c r="E14" s="102">
        <v>63358.11</v>
      </c>
    </row>
    <row r="15" spans="2:5" x14ac:dyDescent="0.25">
      <c r="B15" s="417"/>
      <c r="C15" s="100" t="s">
        <v>59</v>
      </c>
      <c r="D15" s="103" t="s">
        <v>55</v>
      </c>
      <c r="E15" s="298">
        <v>0</v>
      </c>
    </row>
    <row r="16" spans="2:5" ht="15.75" thickBot="1" x14ac:dyDescent="0.3">
      <c r="B16" s="418"/>
      <c r="C16" s="104" t="s">
        <v>60</v>
      </c>
      <c r="D16" s="105" t="s">
        <v>55</v>
      </c>
      <c r="E16" s="106">
        <v>0</v>
      </c>
    </row>
    <row r="17" spans="2:5" s="219" customFormat="1" ht="15.75" x14ac:dyDescent="0.25">
      <c r="B17" s="416" t="s">
        <v>120</v>
      </c>
      <c r="C17" s="97" t="s">
        <v>54</v>
      </c>
      <c r="D17" s="98" t="s">
        <v>118</v>
      </c>
      <c r="E17" s="306"/>
    </row>
    <row r="18" spans="2:5" s="219" customFormat="1" x14ac:dyDescent="0.25">
      <c r="B18" s="417"/>
      <c r="C18" s="100" t="s">
        <v>56</v>
      </c>
      <c r="D18" s="220" t="s">
        <v>118</v>
      </c>
      <c r="E18" s="307"/>
    </row>
    <row r="19" spans="2:5" s="219" customFormat="1" x14ac:dyDescent="0.25">
      <c r="B19" s="417"/>
      <c r="C19" s="100" t="s">
        <v>57</v>
      </c>
      <c r="D19" s="221" t="s">
        <v>118</v>
      </c>
      <c r="E19" s="307"/>
    </row>
    <row r="20" spans="2:5" s="219" customFormat="1" x14ac:dyDescent="0.25">
      <c r="B20" s="417"/>
      <c r="C20" s="100" t="s">
        <v>58</v>
      </c>
      <c r="D20" s="221" t="s">
        <v>118</v>
      </c>
      <c r="E20" s="307"/>
    </row>
    <row r="21" spans="2:5" s="219" customFormat="1" x14ac:dyDescent="0.25">
      <c r="B21" s="417"/>
      <c r="C21" s="100" t="s">
        <v>59</v>
      </c>
      <c r="D21" s="221" t="s">
        <v>118</v>
      </c>
      <c r="E21" s="307"/>
    </row>
    <row r="22" spans="2:5" s="219" customFormat="1" ht="15.75" thickBot="1" x14ac:dyDescent="0.3">
      <c r="B22" s="418"/>
      <c r="C22" s="104" t="s">
        <v>60</v>
      </c>
      <c r="D22" s="222" t="s">
        <v>118</v>
      </c>
      <c r="E22" s="308"/>
    </row>
    <row r="23" spans="2:5" x14ac:dyDescent="0.25">
      <c r="B23" s="107"/>
      <c r="C23" s="108"/>
      <c r="D23" s="108"/>
      <c r="E23" s="109"/>
    </row>
    <row r="24" spans="2:5" ht="15.75" thickBot="1" x14ac:dyDescent="0.3">
      <c r="B24" s="110"/>
      <c r="C24" s="110"/>
      <c r="D24" s="110"/>
      <c r="E24" s="110"/>
    </row>
    <row r="25" spans="2:5" ht="16.5" thickBot="1" x14ac:dyDescent="0.3">
      <c r="B25" s="92" t="s">
        <v>61</v>
      </c>
      <c r="C25" s="93"/>
      <c r="D25" s="93"/>
      <c r="E25" s="93"/>
    </row>
    <row r="26" spans="2:5" ht="15.75" thickBot="1" x14ac:dyDescent="0.3">
      <c r="B26" s="94"/>
      <c r="C26" s="94"/>
      <c r="D26" s="94"/>
      <c r="E26" s="111" t="s">
        <v>160</v>
      </c>
    </row>
    <row r="27" spans="2:5" ht="15.75" thickBot="1" x14ac:dyDescent="0.3">
      <c r="B27" s="95" t="s">
        <v>52</v>
      </c>
      <c r="C27" s="95" t="s">
        <v>53</v>
      </c>
      <c r="D27" s="95"/>
      <c r="E27" s="112" t="s">
        <v>13</v>
      </c>
    </row>
    <row r="28" spans="2:5" ht="15.75" customHeight="1" x14ac:dyDescent="0.25">
      <c r="B28" s="416" t="s">
        <v>119</v>
      </c>
      <c r="C28" s="168" t="s">
        <v>54</v>
      </c>
      <c r="D28" s="169"/>
      <c r="E28" s="99">
        <v>644</v>
      </c>
    </row>
    <row r="29" spans="2:5" x14ac:dyDescent="0.25">
      <c r="B29" s="417"/>
      <c r="C29" s="170" t="s">
        <v>56</v>
      </c>
      <c r="D29" s="171"/>
      <c r="E29" s="102">
        <v>10</v>
      </c>
    </row>
    <row r="30" spans="2:5" x14ac:dyDescent="0.25">
      <c r="B30" s="417"/>
      <c r="C30" s="170" t="s">
        <v>57</v>
      </c>
      <c r="D30" s="116"/>
      <c r="E30" s="102">
        <v>268</v>
      </c>
    </row>
    <row r="31" spans="2:5" x14ac:dyDescent="0.25">
      <c r="B31" s="417"/>
      <c r="C31" s="170" t="s">
        <v>58</v>
      </c>
      <c r="D31" s="116"/>
      <c r="E31" s="102">
        <v>41</v>
      </c>
    </row>
    <row r="32" spans="2:5" x14ac:dyDescent="0.25">
      <c r="B32" s="417"/>
      <c r="C32" s="170" t="s">
        <v>59</v>
      </c>
      <c r="D32" s="116"/>
      <c r="E32" s="102">
        <v>0</v>
      </c>
    </row>
    <row r="33" spans="2:5" ht="15.75" thickBot="1" x14ac:dyDescent="0.3">
      <c r="B33" s="418"/>
      <c r="C33" s="172" t="s">
        <v>60</v>
      </c>
      <c r="D33" s="113"/>
      <c r="E33" s="106">
        <v>0</v>
      </c>
    </row>
    <row r="34" spans="2:5" s="219" customFormat="1" ht="15.75" customHeight="1" x14ac:dyDescent="0.25">
      <c r="B34" s="416" t="s">
        <v>120</v>
      </c>
      <c r="C34" s="168" t="s">
        <v>54</v>
      </c>
      <c r="D34" s="169"/>
      <c r="E34" s="306" t="s">
        <v>7</v>
      </c>
    </row>
    <row r="35" spans="2:5" s="219" customFormat="1" x14ac:dyDescent="0.25">
      <c r="B35" s="417"/>
      <c r="C35" s="170" t="s">
        <v>56</v>
      </c>
      <c r="D35" s="171"/>
      <c r="E35" s="307" t="s">
        <v>7</v>
      </c>
    </row>
    <row r="36" spans="2:5" s="219" customFormat="1" x14ac:dyDescent="0.25">
      <c r="B36" s="417"/>
      <c r="C36" s="170" t="s">
        <v>57</v>
      </c>
      <c r="D36" s="116"/>
      <c r="E36" s="307" t="s">
        <v>7</v>
      </c>
    </row>
    <row r="37" spans="2:5" s="219" customFormat="1" x14ac:dyDescent="0.25">
      <c r="B37" s="417"/>
      <c r="C37" s="170" t="s">
        <v>58</v>
      </c>
      <c r="D37" s="116"/>
      <c r="E37" s="307" t="s">
        <v>7</v>
      </c>
    </row>
    <row r="38" spans="2:5" s="219" customFormat="1" x14ac:dyDescent="0.25">
      <c r="B38" s="417"/>
      <c r="C38" s="170" t="s">
        <v>59</v>
      </c>
      <c r="D38" s="116"/>
      <c r="E38" s="307" t="s">
        <v>7</v>
      </c>
    </row>
    <row r="39" spans="2:5" s="219" customFormat="1" ht="15.75" thickBot="1" x14ac:dyDescent="0.3">
      <c r="B39" s="418"/>
      <c r="C39" s="172" t="s">
        <v>60</v>
      </c>
      <c r="D39" s="113"/>
      <c r="E39" s="308"/>
    </row>
    <row r="40" spans="2:5" x14ac:dyDescent="0.25">
      <c r="B40" s="107"/>
      <c r="C40" s="108"/>
      <c r="D40" s="108"/>
    </row>
    <row r="41" spans="2:5" ht="15.75" thickBot="1" x14ac:dyDescent="0.3">
      <c r="B41" s="110"/>
      <c r="C41" s="110"/>
      <c r="D41" s="110"/>
    </row>
    <row r="42" spans="2:5" ht="16.5" thickBot="1" x14ac:dyDescent="0.3">
      <c r="B42" s="92" t="s">
        <v>62</v>
      </c>
      <c r="C42" s="93"/>
      <c r="D42" s="93"/>
      <c r="E42" s="93"/>
    </row>
    <row r="43" spans="2:5" x14ac:dyDescent="0.25">
      <c r="B43" s="94"/>
      <c r="C43" s="94"/>
      <c r="D43" s="94"/>
      <c r="E43" s="114" t="s">
        <v>160</v>
      </c>
    </row>
    <row r="44" spans="2:5" ht="15.75" thickBot="1" x14ac:dyDescent="0.3">
      <c r="B44" s="95" t="s">
        <v>52</v>
      </c>
      <c r="C44" s="95" t="s">
        <v>53</v>
      </c>
      <c r="D44" s="95"/>
      <c r="E44" s="115" t="s">
        <v>13</v>
      </c>
    </row>
    <row r="45" spans="2:5" ht="15.75" customHeight="1" x14ac:dyDescent="0.25">
      <c r="B45" s="416" t="s">
        <v>119</v>
      </c>
      <c r="C45" s="168" t="s">
        <v>54</v>
      </c>
      <c r="D45" s="169"/>
      <c r="E45" s="99">
        <v>0</v>
      </c>
    </row>
    <row r="46" spans="2:5" x14ac:dyDescent="0.25">
      <c r="B46" s="417"/>
      <c r="C46" s="170" t="s">
        <v>56</v>
      </c>
      <c r="D46" s="171"/>
      <c r="E46" s="102">
        <v>0</v>
      </c>
    </row>
    <row r="47" spans="2:5" x14ac:dyDescent="0.25">
      <c r="B47" s="417"/>
      <c r="C47" s="170" t="s">
        <v>57</v>
      </c>
      <c r="D47" s="116"/>
      <c r="E47" s="102">
        <v>0</v>
      </c>
    </row>
    <row r="48" spans="2:5" x14ac:dyDescent="0.25">
      <c r="B48" s="417"/>
      <c r="C48" s="170" t="s">
        <v>58</v>
      </c>
      <c r="D48" s="116"/>
      <c r="E48" s="102">
        <v>0</v>
      </c>
    </row>
    <row r="49" spans="2:5" x14ac:dyDescent="0.25">
      <c r="B49" s="417"/>
      <c r="C49" s="170" t="s">
        <v>59</v>
      </c>
      <c r="D49" s="116"/>
      <c r="E49" s="102">
        <v>0</v>
      </c>
    </row>
    <row r="50" spans="2:5" ht="15.75" thickBot="1" x14ac:dyDescent="0.3">
      <c r="B50" s="418"/>
      <c r="C50" s="172" t="s">
        <v>60</v>
      </c>
      <c r="D50" s="113"/>
      <c r="E50" s="106">
        <v>0</v>
      </c>
    </row>
    <row r="51" spans="2:5" s="219" customFormat="1" ht="15.75" customHeight="1" x14ac:dyDescent="0.25">
      <c r="B51" s="416" t="s">
        <v>120</v>
      </c>
      <c r="C51" s="168" t="s">
        <v>54</v>
      </c>
      <c r="D51" s="169"/>
      <c r="E51" s="306"/>
    </row>
    <row r="52" spans="2:5" s="219" customFormat="1" x14ac:dyDescent="0.25">
      <c r="B52" s="417"/>
      <c r="C52" s="170" t="s">
        <v>56</v>
      </c>
      <c r="D52" s="171"/>
      <c r="E52" s="307"/>
    </row>
    <row r="53" spans="2:5" s="219" customFormat="1" x14ac:dyDescent="0.25">
      <c r="B53" s="417"/>
      <c r="C53" s="170" t="s">
        <v>57</v>
      </c>
      <c r="D53" s="116"/>
      <c r="E53" s="307"/>
    </row>
    <row r="54" spans="2:5" s="219" customFormat="1" x14ac:dyDescent="0.25">
      <c r="B54" s="417"/>
      <c r="C54" s="170" t="s">
        <v>58</v>
      </c>
      <c r="D54" s="116"/>
      <c r="E54" s="307"/>
    </row>
    <row r="55" spans="2:5" s="219" customFormat="1" x14ac:dyDescent="0.25">
      <c r="B55" s="417"/>
      <c r="C55" s="170" t="s">
        <v>59</v>
      </c>
      <c r="D55" s="116"/>
      <c r="E55" s="307"/>
    </row>
    <row r="56" spans="2:5" s="219" customFormat="1" ht="15.75" thickBot="1" x14ac:dyDescent="0.3">
      <c r="B56" s="418"/>
      <c r="C56" s="172" t="s">
        <v>60</v>
      </c>
      <c r="D56" s="113"/>
      <c r="E56" s="308"/>
    </row>
    <row r="57" spans="2:5" x14ac:dyDescent="0.25"/>
    <row r="58" spans="2:5" x14ac:dyDescent="0.25"/>
    <row r="59" spans="2:5" x14ac:dyDescent="0.25"/>
  </sheetData>
  <sheetProtection formatColumns="0"/>
  <mergeCells count="6">
    <mergeCell ref="B51:B56"/>
    <mergeCell ref="B11:B16"/>
    <mergeCell ref="B28:B33"/>
    <mergeCell ref="B45:B50"/>
    <mergeCell ref="B17:B22"/>
    <mergeCell ref="B34:B39"/>
  </mergeCell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8">
    <tabColor theme="3" tint="-0.249977111117893"/>
  </sheetPr>
  <dimension ref="A1:F66"/>
  <sheetViews>
    <sheetView showGridLines="0" zoomScale="85" zoomScaleNormal="85" workbookViewId="0"/>
  </sheetViews>
  <sheetFormatPr defaultColWidth="0" defaultRowHeight="15" zeroHeight="1" x14ac:dyDescent="0.25"/>
  <cols>
    <col min="1" max="1" width="22.7109375" customWidth="1"/>
    <col min="2" max="2" width="37" customWidth="1"/>
    <col min="3" max="3" width="73.28515625" customWidth="1"/>
    <col min="4" max="4" width="42" customWidth="1"/>
    <col min="5" max="6" width="9.140625" customWidth="1"/>
    <col min="7" max="16384" width="9.140625" hidden="1"/>
  </cols>
  <sheetData>
    <row r="1" spans="2:4" ht="30" customHeight="1" x14ac:dyDescent="0.25">
      <c r="B1" s="2" t="s">
        <v>180</v>
      </c>
      <c r="C1" s="3"/>
      <c r="D1" s="3"/>
    </row>
    <row r="2" spans="2:4" ht="30" customHeight="1" x14ac:dyDescent="0.25">
      <c r="B2" s="4" t="s">
        <v>1</v>
      </c>
      <c r="C2" s="3"/>
      <c r="D2" s="3"/>
    </row>
    <row r="3" spans="2:4" ht="30" customHeight="1" x14ac:dyDescent="0.25">
      <c r="B3" s="5" t="s">
        <v>13</v>
      </c>
      <c r="C3" s="3"/>
      <c r="D3" s="3"/>
    </row>
    <row r="4" spans="2:4" ht="30" customHeight="1" x14ac:dyDescent="0.25">
      <c r="B4" s="72" t="s">
        <v>63</v>
      </c>
      <c r="C4" s="72"/>
      <c r="D4" s="72"/>
    </row>
    <row r="5" spans="2:4" s="299" customFormat="1" ht="25.5" customHeight="1" x14ac:dyDescent="0.25">
      <c r="B5" s="300" t="s">
        <v>163</v>
      </c>
      <c r="C5" s="301"/>
      <c r="D5" s="301"/>
    </row>
    <row r="6" spans="2:4" ht="15.75" thickBot="1" x14ac:dyDescent="0.3">
      <c r="B6" s="91"/>
      <c r="C6" s="91"/>
      <c r="D6" s="91"/>
    </row>
    <row r="7" spans="2:4" ht="27.75" customHeight="1" thickBot="1" x14ac:dyDescent="0.3">
      <c r="B7" s="117" t="s">
        <v>80</v>
      </c>
      <c r="C7" s="10"/>
      <c r="D7" s="10"/>
    </row>
    <row r="8" spans="2:4" ht="21.75" thickBot="1" x14ac:dyDescent="0.3">
      <c r="B8" s="118" t="s">
        <v>172</v>
      </c>
      <c r="C8" s="119"/>
      <c r="D8" s="119"/>
    </row>
    <row r="9" spans="2:4" x14ac:dyDescent="0.25">
      <c r="B9" s="13"/>
      <c r="C9" s="13"/>
      <c r="D9" s="120" t="s">
        <v>43</v>
      </c>
    </row>
    <row r="10" spans="2:4" x14ac:dyDescent="0.25">
      <c r="B10" s="13"/>
      <c r="C10" s="13"/>
      <c r="D10" s="121" t="s">
        <v>159</v>
      </c>
    </row>
    <row r="11" spans="2:4" ht="15.75" thickBot="1" x14ac:dyDescent="0.3">
      <c r="B11" s="122"/>
      <c r="C11" s="123"/>
      <c r="D11" s="124" t="s">
        <v>13</v>
      </c>
    </row>
    <row r="12" spans="2:4" x14ac:dyDescent="0.25">
      <c r="B12" s="125" t="s">
        <v>64</v>
      </c>
      <c r="C12" s="126" t="s">
        <v>65</v>
      </c>
      <c r="D12" s="127">
        <v>-2802859.959999999</v>
      </c>
    </row>
    <row r="13" spans="2:4" x14ac:dyDescent="0.25">
      <c r="B13" s="125"/>
      <c r="C13" s="128" t="s">
        <v>66</v>
      </c>
      <c r="D13" s="296">
        <v>0</v>
      </c>
    </row>
    <row r="14" spans="2:4" x14ac:dyDescent="0.25">
      <c r="B14" s="130"/>
      <c r="C14" s="131" t="s">
        <v>67</v>
      </c>
      <c r="D14" s="132">
        <v>0</v>
      </c>
    </row>
    <row r="15" spans="2:4" x14ac:dyDescent="0.25">
      <c r="B15" s="125" t="s">
        <v>68</v>
      </c>
      <c r="C15" s="133" t="s">
        <v>65</v>
      </c>
      <c r="D15" s="134">
        <v>1592073.87</v>
      </c>
    </row>
    <row r="16" spans="2:4" x14ac:dyDescent="0.25">
      <c r="B16" s="125"/>
      <c r="C16" s="128" t="s">
        <v>69</v>
      </c>
      <c r="D16" s="135">
        <v>9487672.620000001</v>
      </c>
    </row>
    <row r="17" spans="2:4" x14ac:dyDescent="0.25">
      <c r="B17" s="125"/>
      <c r="C17" s="128" t="s">
        <v>70</v>
      </c>
      <c r="D17" s="135">
        <v>6555096.0999999996</v>
      </c>
    </row>
    <row r="18" spans="2:4" x14ac:dyDescent="0.25">
      <c r="B18" s="125"/>
      <c r="C18" s="128" t="s">
        <v>71</v>
      </c>
      <c r="D18" s="135">
        <v>-10242010.23</v>
      </c>
    </row>
    <row r="19" spans="2:4" x14ac:dyDescent="0.25">
      <c r="B19" s="130"/>
      <c r="C19" s="131" t="s">
        <v>72</v>
      </c>
      <c r="D19" s="136">
        <v>13166452.060000001</v>
      </c>
    </row>
    <row r="20" spans="2:4" x14ac:dyDescent="0.25">
      <c r="B20" s="125" t="s">
        <v>73</v>
      </c>
      <c r="C20" s="133" t="s">
        <v>66</v>
      </c>
      <c r="D20" s="127">
        <v>495565.73</v>
      </c>
    </row>
    <row r="21" spans="2:4" x14ac:dyDescent="0.25">
      <c r="B21" s="125"/>
      <c r="C21" s="128" t="s">
        <v>74</v>
      </c>
      <c r="D21" s="129">
        <v>1293543.1299999999</v>
      </c>
    </row>
    <row r="22" spans="2:4" x14ac:dyDescent="0.25">
      <c r="B22" s="130"/>
      <c r="C22" s="131" t="s">
        <v>75</v>
      </c>
      <c r="D22" s="132">
        <v>4051248.8200000003</v>
      </c>
    </row>
    <row r="23" spans="2:4" x14ac:dyDescent="0.25">
      <c r="B23" s="125" t="s">
        <v>76</v>
      </c>
      <c r="C23" s="133" t="s">
        <v>65</v>
      </c>
      <c r="D23" s="134">
        <v>0</v>
      </c>
    </row>
    <row r="24" spans="2:4" x14ac:dyDescent="0.25">
      <c r="B24" s="125"/>
      <c r="C24" s="128" t="s">
        <v>77</v>
      </c>
      <c r="D24" s="135">
        <v>0</v>
      </c>
    </row>
    <row r="25" spans="2:4" ht="15.75" thickBot="1" x14ac:dyDescent="0.3">
      <c r="B25" s="137"/>
      <c r="C25" s="138" t="s">
        <v>78</v>
      </c>
      <c r="D25" s="139">
        <v>0</v>
      </c>
    </row>
    <row r="26" spans="2:4" ht="15.75" thickBot="1" x14ac:dyDescent="0.3"/>
    <row r="27" spans="2:4" ht="21.75" thickBot="1" x14ac:dyDescent="0.3">
      <c r="B27" s="118" t="s">
        <v>79</v>
      </c>
      <c r="C27" s="119"/>
      <c r="D27" s="119"/>
    </row>
    <row r="28" spans="2:4" x14ac:dyDescent="0.25">
      <c r="B28" s="13"/>
      <c r="C28" s="13"/>
      <c r="D28" s="120" t="s">
        <v>43</v>
      </c>
    </row>
    <row r="29" spans="2:4" x14ac:dyDescent="0.25">
      <c r="B29" s="13"/>
      <c r="C29" s="13"/>
      <c r="D29" s="121" t="s">
        <v>159</v>
      </c>
    </row>
    <row r="30" spans="2:4" ht="15.75" thickBot="1" x14ac:dyDescent="0.3">
      <c r="B30" s="122"/>
      <c r="C30" s="123"/>
      <c r="D30" s="124" t="s">
        <v>13</v>
      </c>
    </row>
    <row r="31" spans="2:4" x14ac:dyDescent="0.25">
      <c r="B31" s="125" t="s">
        <v>64</v>
      </c>
      <c r="C31" s="126" t="s">
        <v>65</v>
      </c>
      <c r="D31" s="127">
        <v>11197091.859999999</v>
      </c>
    </row>
    <row r="32" spans="2:4" x14ac:dyDescent="0.25">
      <c r="B32" s="125"/>
      <c r="C32" s="128" t="s">
        <v>66</v>
      </c>
      <c r="D32" s="129">
        <v>0</v>
      </c>
    </row>
    <row r="33" spans="2:4" x14ac:dyDescent="0.25">
      <c r="B33" s="130"/>
      <c r="C33" s="131" t="s">
        <v>67</v>
      </c>
      <c r="D33" s="132">
        <v>0</v>
      </c>
    </row>
    <row r="34" spans="2:4" x14ac:dyDescent="0.25">
      <c r="B34" s="125" t="s">
        <v>68</v>
      </c>
      <c r="C34" s="133" t="s">
        <v>65</v>
      </c>
      <c r="D34" s="134">
        <v>3201249.29</v>
      </c>
    </row>
    <row r="35" spans="2:4" x14ac:dyDescent="0.25">
      <c r="B35" s="125"/>
      <c r="C35" s="128" t="s">
        <v>69</v>
      </c>
      <c r="D35" s="135">
        <v>7277647.2799999993</v>
      </c>
    </row>
    <row r="36" spans="2:4" x14ac:dyDescent="0.25">
      <c r="B36" s="125"/>
      <c r="C36" s="128" t="s">
        <v>70</v>
      </c>
      <c r="D36" s="135">
        <v>1256345.4300000002</v>
      </c>
    </row>
    <row r="37" spans="2:4" x14ac:dyDescent="0.25">
      <c r="B37" s="125"/>
      <c r="C37" s="128" t="s">
        <v>71</v>
      </c>
      <c r="D37" s="135">
        <v>31490339.73</v>
      </c>
    </row>
    <row r="38" spans="2:4" x14ac:dyDescent="0.25">
      <c r="B38" s="130"/>
      <c r="C38" s="131" t="s">
        <v>72</v>
      </c>
      <c r="D38" s="136">
        <v>87632</v>
      </c>
    </row>
    <row r="39" spans="2:4" x14ac:dyDescent="0.25">
      <c r="B39" s="125" t="s">
        <v>73</v>
      </c>
      <c r="C39" s="133" t="s">
        <v>66</v>
      </c>
      <c r="D39" s="127">
        <v>2337800.48</v>
      </c>
    </row>
    <row r="40" spans="2:4" x14ac:dyDescent="0.25">
      <c r="B40" s="125"/>
      <c r="C40" s="128" t="s">
        <v>74</v>
      </c>
      <c r="D40" s="129">
        <v>5388915.9000000004</v>
      </c>
    </row>
    <row r="41" spans="2:4" x14ac:dyDescent="0.25">
      <c r="B41" s="130"/>
      <c r="C41" s="131" t="s">
        <v>75</v>
      </c>
      <c r="D41" s="132">
        <v>769715.59</v>
      </c>
    </row>
    <row r="42" spans="2:4" x14ac:dyDescent="0.25">
      <c r="B42" s="125" t="s">
        <v>76</v>
      </c>
      <c r="C42" s="133" t="s">
        <v>65</v>
      </c>
      <c r="D42" s="134">
        <v>0</v>
      </c>
    </row>
    <row r="43" spans="2:4" x14ac:dyDescent="0.25">
      <c r="B43" s="125"/>
      <c r="C43" s="128" t="s">
        <v>77</v>
      </c>
      <c r="D43" s="135">
        <v>0</v>
      </c>
    </row>
    <row r="44" spans="2:4" ht="15.75" thickBot="1" x14ac:dyDescent="0.3">
      <c r="B44" s="137"/>
      <c r="C44" s="138" t="s">
        <v>78</v>
      </c>
      <c r="D44" s="139">
        <v>0</v>
      </c>
    </row>
    <row r="45" spans="2:4" x14ac:dyDescent="0.25"/>
    <row r="46" spans="2:4" ht="15.75" thickBot="1" x14ac:dyDescent="0.3"/>
    <row r="47" spans="2:4" s="167" customFormat="1" ht="21.75" thickBot="1" x14ac:dyDescent="0.3">
      <c r="B47" s="118" t="s">
        <v>113</v>
      </c>
      <c r="C47" s="119"/>
      <c r="D47" s="119"/>
    </row>
    <row r="48" spans="2:4" s="167" customFormat="1" ht="30" x14ac:dyDescent="0.25">
      <c r="B48" s="13"/>
      <c r="C48" s="13"/>
      <c r="D48" s="194" t="s">
        <v>161</v>
      </c>
    </row>
    <row r="49" spans="2:4" s="167" customFormat="1" ht="15.75" thickBot="1" x14ac:dyDescent="0.3">
      <c r="B49" s="122"/>
      <c r="C49" s="123"/>
      <c r="D49" s="195" t="s">
        <v>13</v>
      </c>
    </row>
    <row r="50" spans="2:4" s="167" customFormat="1" x14ac:dyDescent="0.25">
      <c r="B50" s="125" t="s">
        <v>64</v>
      </c>
      <c r="C50" s="126" t="s">
        <v>65</v>
      </c>
      <c r="D50" s="127">
        <v>0</v>
      </c>
    </row>
    <row r="51" spans="2:4" s="167" customFormat="1" x14ac:dyDescent="0.25">
      <c r="B51" s="125"/>
      <c r="C51" s="128" t="s">
        <v>66</v>
      </c>
      <c r="D51" s="129">
        <v>0</v>
      </c>
    </row>
    <row r="52" spans="2:4" s="167" customFormat="1" x14ac:dyDescent="0.25">
      <c r="B52" s="130"/>
      <c r="C52" s="131" t="s">
        <v>67</v>
      </c>
      <c r="D52" s="132">
        <v>0</v>
      </c>
    </row>
    <row r="53" spans="2:4" s="167" customFormat="1" x14ac:dyDescent="0.25">
      <c r="B53" s="125" t="s">
        <v>68</v>
      </c>
      <c r="C53" s="133" t="s">
        <v>65</v>
      </c>
      <c r="D53" s="134">
        <v>54</v>
      </c>
    </row>
    <row r="54" spans="2:4" s="167" customFormat="1" x14ac:dyDescent="0.25">
      <c r="B54" s="125"/>
      <c r="C54" s="128" t="s">
        <v>69</v>
      </c>
      <c r="D54" s="135">
        <v>81</v>
      </c>
    </row>
    <row r="55" spans="2:4" s="167" customFormat="1" x14ac:dyDescent="0.25">
      <c r="B55" s="125"/>
      <c r="C55" s="128" t="s">
        <v>70</v>
      </c>
      <c r="D55" s="135">
        <v>72</v>
      </c>
    </row>
    <row r="56" spans="2:4" s="167" customFormat="1" x14ac:dyDescent="0.25">
      <c r="B56" s="125"/>
      <c r="C56" s="128" t="s">
        <v>71</v>
      </c>
      <c r="D56" s="135">
        <v>8</v>
      </c>
    </row>
    <row r="57" spans="2:4" s="167" customFormat="1" x14ac:dyDescent="0.25">
      <c r="B57" s="130"/>
      <c r="C57" s="131" t="s">
        <v>72</v>
      </c>
      <c r="D57" s="136">
        <v>0</v>
      </c>
    </row>
    <row r="58" spans="2:4" s="167" customFormat="1" x14ac:dyDescent="0.25">
      <c r="B58" s="125" t="s">
        <v>73</v>
      </c>
      <c r="C58" s="133" t="s">
        <v>66</v>
      </c>
      <c r="D58" s="127">
        <v>1235</v>
      </c>
    </row>
    <row r="59" spans="2:4" s="167" customFormat="1" x14ac:dyDescent="0.25">
      <c r="B59" s="125"/>
      <c r="C59" s="128" t="s">
        <v>74</v>
      </c>
      <c r="D59" s="129">
        <v>1206</v>
      </c>
    </row>
    <row r="60" spans="2:4" s="167" customFormat="1" x14ac:dyDescent="0.25">
      <c r="B60" s="130"/>
      <c r="C60" s="131" t="s">
        <v>75</v>
      </c>
      <c r="D60" s="132">
        <v>181</v>
      </c>
    </row>
    <row r="61" spans="2:4" s="167" customFormat="1" x14ac:dyDescent="0.25">
      <c r="B61" s="125" t="s">
        <v>76</v>
      </c>
      <c r="C61" s="133" t="s">
        <v>65</v>
      </c>
      <c r="D61" s="134">
        <v>0</v>
      </c>
    </row>
    <row r="62" spans="2:4" s="167" customFormat="1" x14ac:dyDescent="0.25">
      <c r="B62" s="125"/>
      <c r="C62" s="128" t="s">
        <v>77</v>
      </c>
      <c r="D62" s="135">
        <v>0</v>
      </c>
    </row>
    <row r="63" spans="2:4" s="167" customFormat="1" ht="15.75" thickBot="1" x14ac:dyDescent="0.3">
      <c r="B63" s="137"/>
      <c r="C63" s="138" t="s">
        <v>78</v>
      </c>
      <c r="D63" s="139">
        <v>0</v>
      </c>
    </row>
    <row r="64" spans="2:4" x14ac:dyDescent="0.25"/>
    <row r="65" x14ac:dyDescent="0.25"/>
    <row r="66" x14ac:dyDescent="0.25"/>
  </sheetData>
  <sheetProtection formatColumns="0"/>
  <dataValidations count="1">
    <dataValidation allowBlank="1" showInputMessage="1" showErrorMessage="1" sqref="D9 D11:D25 D28 D30:D44 D48:D63 C5 D4 D6:D7" xr:uid="{00000000-0002-0000-0800-000000000000}"/>
  </dataValidations>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9">
    <tabColor theme="3" tint="-0.249977111117893"/>
  </sheetPr>
  <dimension ref="A1:F36"/>
  <sheetViews>
    <sheetView showGridLines="0" zoomScale="85" zoomScaleNormal="85" workbookViewId="0">
      <selection activeCell="C34" sqref="C34"/>
    </sheetView>
  </sheetViews>
  <sheetFormatPr defaultColWidth="0" defaultRowHeight="15" zeroHeight="1" x14ac:dyDescent="0.25"/>
  <cols>
    <col min="1" max="1" width="22.7109375" customWidth="1"/>
    <col min="2" max="2" width="94.85546875" customWidth="1"/>
    <col min="3" max="3" width="25.42578125" customWidth="1"/>
    <col min="4" max="4" width="17.5703125" customWidth="1"/>
    <col min="5" max="5" width="21.140625" customWidth="1"/>
    <col min="6" max="6" width="9.140625" customWidth="1"/>
    <col min="7" max="16384" width="9.140625" hidden="1"/>
  </cols>
  <sheetData>
    <row r="1" spans="2:3" ht="30" customHeight="1" x14ac:dyDescent="0.25">
      <c r="B1" s="2" t="s">
        <v>180</v>
      </c>
      <c r="C1" s="3"/>
    </row>
    <row r="2" spans="2:3" ht="30" customHeight="1" x14ac:dyDescent="0.25">
      <c r="B2" s="4" t="s">
        <v>1</v>
      </c>
      <c r="C2" s="3"/>
    </row>
    <row r="3" spans="2:3" ht="30" customHeight="1" x14ac:dyDescent="0.25">
      <c r="B3" s="5" t="s">
        <v>13</v>
      </c>
      <c r="C3" s="3"/>
    </row>
    <row r="4" spans="2:3" ht="30" customHeight="1" x14ac:dyDescent="0.25">
      <c r="B4" s="72" t="s">
        <v>130</v>
      </c>
      <c r="C4" s="72"/>
    </row>
    <row r="5" spans="2:3" s="299" customFormat="1" ht="25.5" customHeight="1" x14ac:dyDescent="0.25">
      <c r="B5" s="300" t="s">
        <v>163</v>
      </c>
      <c r="C5" s="301"/>
    </row>
    <row r="6" spans="2:3" ht="27.75" customHeight="1" thickBot="1" x14ac:dyDescent="0.3"/>
    <row r="7" spans="2:3" ht="25.5" customHeight="1" thickBot="1" x14ac:dyDescent="0.3">
      <c r="B7" s="10" t="s">
        <v>81</v>
      </c>
      <c r="C7" s="10"/>
    </row>
    <row r="8" spans="2:3" x14ac:dyDescent="0.25">
      <c r="B8" s="15"/>
      <c r="C8" s="79" t="s">
        <v>43</v>
      </c>
    </row>
    <row r="9" spans="2:3" x14ac:dyDescent="0.25">
      <c r="B9" s="13"/>
      <c r="C9" s="79" t="s">
        <v>159</v>
      </c>
    </row>
    <row r="10" spans="2:3" ht="15.75" thickBot="1" x14ac:dyDescent="0.3">
      <c r="B10" s="140"/>
      <c r="C10" s="79" t="s">
        <v>13</v>
      </c>
    </row>
    <row r="11" spans="2:3" ht="16.5" thickBot="1" x14ac:dyDescent="0.3">
      <c r="B11" s="92" t="s">
        <v>114</v>
      </c>
      <c r="C11" s="141"/>
    </row>
    <row r="12" spans="2:3" x14ac:dyDescent="0.25">
      <c r="B12" s="196" t="s">
        <v>173</v>
      </c>
      <c r="C12" s="199">
        <v>3935500.6700000004</v>
      </c>
    </row>
    <row r="13" spans="2:3" x14ac:dyDescent="0.25">
      <c r="B13" s="197"/>
      <c r="C13" s="200"/>
    </row>
    <row r="14" spans="2:3" x14ac:dyDescent="0.25">
      <c r="B14" s="197"/>
      <c r="C14" s="200"/>
    </row>
    <row r="15" spans="2:3" x14ac:dyDescent="0.25">
      <c r="B15" s="197"/>
      <c r="C15" s="200"/>
    </row>
    <row r="16" spans="2:3" x14ac:dyDescent="0.25">
      <c r="B16" s="197"/>
      <c r="C16" s="297"/>
    </row>
    <row r="17" spans="2:3" x14ac:dyDescent="0.25">
      <c r="B17" s="197"/>
      <c r="C17" s="200"/>
    </row>
    <row r="18" spans="2:3" x14ac:dyDescent="0.25">
      <c r="B18" s="197"/>
      <c r="C18" s="200"/>
    </row>
    <row r="19" spans="2:3" x14ac:dyDescent="0.25">
      <c r="B19" s="197"/>
      <c r="C19" s="200"/>
    </row>
    <row r="20" spans="2:3" x14ac:dyDescent="0.25">
      <c r="B20" s="197"/>
      <c r="C20" s="200"/>
    </row>
    <row r="21" spans="2:3" ht="15.75" thickBot="1" x14ac:dyDescent="0.3">
      <c r="B21" s="198"/>
      <c r="C21" s="201"/>
    </row>
    <row r="22" spans="2:3" s="193" customFormat="1" ht="15.75" thickBot="1" x14ac:dyDescent="0.3">
      <c r="B22" s="203" t="s">
        <v>48</v>
      </c>
      <c r="C22" s="202">
        <v>3935500.6700000004</v>
      </c>
    </row>
    <row r="23" spans="2:3" ht="16.5" thickBot="1" x14ac:dyDescent="0.3">
      <c r="B23" s="92" t="s">
        <v>115</v>
      </c>
      <c r="C23" s="141"/>
    </row>
    <row r="24" spans="2:3" x14ac:dyDescent="0.25">
      <c r="B24" s="196" t="s">
        <v>174</v>
      </c>
      <c r="C24" s="199">
        <v>1932606.32</v>
      </c>
    </row>
    <row r="25" spans="2:3" x14ac:dyDescent="0.25">
      <c r="B25" s="197" t="s">
        <v>175</v>
      </c>
      <c r="C25" s="200">
        <v>4340084.66</v>
      </c>
    </row>
    <row r="26" spans="2:3" x14ac:dyDescent="0.25">
      <c r="B26" s="197" t="s">
        <v>176</v>
      </c>
      <c r="C26" s="200">
        <v>5150183.74</v>
      </c>
    </row>
    <row r="27" spans="2:3" x14ac:dyDescent="0.25">
      <c r="B27" s="197"/>
      <c r="C27" s="200"/>
    </row>
    <row r="28" spans="2:3" x14ac:dyDescent="0.25">
      <c r="B28" s="197"/>
      <c r="C28" s="200"/>
    </row>
    <row r="29" spans="2:3" x14ac:dyDescent="0.25">
      <c r="B29" s="197"/>
      <c r="C29" s="200"/>
    </row>
    <row r="30" spans="2:3" x14ac:dyDescent="0.25">
      <c r="B30" s="197"/>
      <c r="C30" s="200"/>
    </row>
    <row r="31" spans="2:3" x14ac:dyDescent="0.25">
      <c r="B31" s="197"/>
      <c r="C31" s="200"/>
    </row>
    <row r="32" spans="2:3" x14ac:dyDescent="0.25">
      <c r="B32" s="197"/>
      <c r="C32" s="200"/>
    </row>
    <row r="33" spans="2:3" ht="15.75" thickBot="1" x14ac:dyDescent="0.3">
      <c r="B33" s="198"/>
      <c r="C33" s="201"/>
    </row>
    <row r="34" spans="2:3" s="193" customFormat="1" ht="15.75" thickBot="1" x14ac:dyDescent="0.3">
      <c r="B34" s="204" t="s">
        <v>48</v>
      </c>
      <c r="C34" s="202">
        <v>11422874.720000001</v>
      </c>
    </row>
    <row r="35" spans="2:3" x14ac:dyDescent="0.25"/>
    <row r="36" spans="2:3" x14ac:dyDescent="0.25"/>
  </sheetData>
  <sheetProtection formatColumns="0"/>
  <dataValidations count="1">
    <dataValidation allowBlank="1" showInputMessage="1" showErrorMessage="1" sqref="C24:C34 C10:C22 C4:C8" xr:uid="{00000000-0002-0000-0900-000000000000}"/>
  </dataValidation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0">
    <tabColor theme="3" tint="-0.249977111117893"/>
  </sheetPr>
  <dimension ref="A1:K36"/>
  <sheetViews>
    <sheetView showGridLines="0" zoomScale="85" zoomScaleNormal="85" workbookViewId="0"/>
  </sheetViews>
  <sheetFormatPr defaultColWidth="0" defaultRowHeight="15" x14ac:dyDescent="0.25"/>
  <cols>
    <col min="1" max="1" width="22.7109375" customWidth="1"/>
    <col min="2" max="2" width="64.85546875" customWidth="1"/>
    <col min="3" max="3" width="19.140625" customWidth="1"/>
    <col min="4" max="4" width="24.7109375" customWidth="1"/>
    <col min="5" max="11" width="9.140625" customWidth="1"/>
    <col min="12" max="16384" width="9.140625" hidden="1"/>
  </cols>
  <sheetData>
    <row r="1" spans="1:4" ht="30" customHeight="1" x14ac:dyDescent="0.25">
      <c r="A1" s="165"/>
      <c r="B1" s="2" t="s">
        <v>180</v>
      </c>
      <c r="C1" s="166"/>
      <c r="D1" s="166"/>
    </row>
    <row r="2" spans="1:4" ht="30" customHeight="1" x14ac:dyDescent="0.25">
      <c r="A2" s="165"/>
      <c r="B2" s="4" t="s">
        <v>1</v>
      </c>
      <c r="C2" s="166"/>
      <c r="D2" s="166"/>
    </row>
    <row r="3" spans="1:4" ht="30" customHeight="1" x14ac:dyDescent="0.25">
      <c r="A3" s="165"/>
      <c r="B3" s="5" t="s">
        <v>13</v>
      </c>
      <c r="C3" s="166"/>
      <c r="D3" s="166"/>
    </row>
    <row r="4" spans="1:4" ht="30" customHeight="1" x14ac:dyDescent="0.25">
      <c r="A4" s="165"/>
      <c r="B4" s="72" t="s">
        <v>90</v>
      </c>
      <c r="C4" s="72"/>
      <c r="D4" s="72"/>
    </row>
    <row r="5" spans="1:4" s="299" customFormat="1" ht="25.5" customHeight="1" x14ac:dyDescent="0.25">
      <c r="B5" s="300" t="s">
        <v>163</v>
      </c>
      <c r="C5" s="301"/>
      <c r="D5" s="301"/>
    </row>
    <row r="6" spans="1:4" x14ac:dyDescent="0.25">
      <c r="A6" s="165"/>
      <c r="B6" s="73"/>
      <c r="C6" s="156"/>
      <c r="D6" s="156"/>
    </row>
    <row r="7" spans="1:4" ht="15.75" thickBot="1" x14ac:dyDescent="0.3">
      <c r="A7" s="165"/>
      <c r="B7" s="73"/>
      <c r="C7" s="156"/>
      <c r="D7" s="156"/>
    </row>
    <row r="8" spans="1:4" ht="18.75" thickBot="1" x14ac:dyDescent="0.3">
      <c r="A8" s="164"/>
      <c r="B8" s="10" t="s">
        <v>89</v>
      </c>
      <c r="C8" s="10"/>
      <c r="D8" s="10"/>
    </row>
    <row r="9" spans="1:4" ht="15.75" customHeight="1" x14ac:dyDescent="0.25">
      <c r="A9" s="155"/>
      <c r="B9" s="154"/>
      <c r="C9" s="153"/>
      <c r="D9" s="79" t="s">
        <v>43</v>
      </c>
    </row>
    <row r="10" spans="1:4" ht="15.75" customHeight="1" x14ac:dyDescent="0.25">
      <c r="A10" s="155"/>
      <c r="B10" s="154"/>
      <c r="C10" s="153"/>
      <c r="D10" s="79" t="s">
        <v>159</v>
      </c>
    </row>
    <row r="11" spans="1:4" ht="15.75" thickBot="1" x14ac:dyDescent="0.3">
      <c r="B11" s="16"/>
      <c r="C11" s="16"/>
      <c r="D11" s="79" t="s">
        <v>13</v>
      </c>
    </row>
    <row r="12" spans="1:4" ht="16.5" thickBot="1" x14ac:dyDescent="0.3">
      <c r="A12" s="151"/>
      <c r="B12" s="92" t="s">
        <v>44</v>
      </c>
      <c r="C12" s="93"/>
      <c r="D12" s="141"/>
    </row>
    <row r="13" spans="1:4" x14ac:dyDescent="0.25">
      <c r="A13" s="161"/>
      <c r="B13" s="163" t="s">
        <v>86</v>
      </c>
      <c r="C13" s="149" t="s">
        <v>88</v>
      </c>
      <c r="D13" s="127">
        <v>28285379.880000003</v>
      </c>
    </row>
    <row r="14" spans="1:4" ht="15.75" thickBot="1" x14ac:dyDescent="0.3">
      <c r="A14" s="161"/>
      <c r="B14" s="148" t="s">
        <v>85</v>
      </c>
      <c r="C14" s="149" t="s">
        <v>88</v>
      </c>
      <c r="D14" s="127">
        <v>1520837</v>
      </c>
    </row>
    <row r="15" spans="1:4" ht="16.5" thickBot="1" x14ac:dyDescent="0.3">
      <c r="A15" s="151"/>
      <c r="B15" s="92" t="s">
        <v>49</v>
      </c>
      <c r="C15" s="93"/>
      <c r="D15" s="141"/>
    </row>
    <row r="16" spans="1:4" x14ac:dyDescent="0.25">
      <c r="A16" s="161"/>
      <c r="B16" s="148" t="s">
        <v>86</v>
      </c>
      <c r="C16" s="149" t="s">
        <v>88</v>
      </c>
      <c r="D16" s="150">
        <v>26028138.350000001</v>
      </c>
    </row>
    <row r="17" spans="1:4" ht="15.75" thickBot="1" x14ac:dyDescent="0.3">
      <c r="A17" s="161"/>
      <c r="B17" s="148" t="s">
        <v>85</v>
      </c>
      <c r="C17" s="149" t="s">
        <v>88</v>
      </c>
      <c r="D17" s="127">
        <v>1759141.67</v>
      </c>
    </row>
    <row r="18" spans="1:4" ht="21" customHeight="1" thickBot="1" x14ac:dyDescent="0.3">
      <c r="A18" s="9"/>
      <c r="B18" s="92" t="s">
        <v>84</v>
      </c>
      <c r="C18" s="93"/>
      <c r="D18" s="141"/>
    </row>
    <row r="19" spans="1:4" x14ac:dyDescent="0.25">
      <c r="A19" s="161"/>
      <c r="B19" s="148" t="s">
        <v>83</v>
      </c>
      <c r="C19" s="162" t="s">
        <v>88</v>
      </c>
      <c r="D19" s="146">
        <v>0</v>
      </c>
    </row>
    <row r="20" spans="1:4" ht="15.75" thickBot="1" x14ac:dyDescent="0.3">
      <c r="A20" s="161"/>
      <c r="B20" s="144" t="s">
        <v>82</v>
      </c>
      <c r="C20" s="160" t="s">
        <v>88</v>
      </c>
      <c r="D20" s="142">
        <v>0</v>
      </c>
    </row>
    <row r="22" spans="1:4" x14ac:dyDescent="0.25">
      <c r="A22" s="145"/>
      <c r="B22" s="75"/>
      <c r="C22" s="75"/>
      <c r="D22" s="159"/>
    </row>
    <row r="23" spans="1:4" ht="15.75" thickBot="1" x14ac:dyDescent="0.3">
      <c r="A23" s="145"/>
      <c r="B23" s="156"/>
      <c r="C23" s="156"/>
      <c r="D23" s="158"/>
    </row>
    <row r="24" spans="1:4" ht="16.5" thickBot="1" x14ac:dyDescent="0.3">
      <c r="A24" s="157"/>
      <c r="B24" s="10" t="s">
        <v>87</v>
      </c>
      <c r="C24" s="10"/>
      <c r="D24" s="10"/>
    </row>
    <row r="25" spans="1:4" ht="15.75" customHeight="1" x14ac:dyDescent="0.25">
      <c r="A25" s="145"/>
      <c r="B25" s="156"/>
      <c r="C25" s="156"/>
      <c r="D25" s="79" t="s">
        <v>43</v>
      </c>
    </row>
    <row r="26" spans="1:4" ht="15.75" customHeight="1" x14ac:dyDescent="0.25">
      <c r="A26" s="155"/>
      <c r="B26" s="154"/>
      <c r="C26" s="153"/>
      <c r="D26" s="79" t="s">
        <v>159</v>
      </c>
    </row>
    <row r="27" spans="1:4" ht="15.75" thickBot="1" x14ac:dyDescent="0.3">
      <c r="A27" s="145"/>
      <c r="B27" s="152"/>
      <c r="C27" s="152"/>
      <c r="D27" s="79" t="s">
        <v>13</v>
      </c>
    </row>
    <row r="28" spans="1:4" ht="16.5" thickBot="1" x14ac:dyDescent="0.3">
      <c r="A28" s="151"/>
      <c r="B28" s="92" t="s">
        <v>44</v>
      </c>
      <c r="C28" s="93"/>
      <c r="D28" s="141"/>
    </row>
    <row r="29" spans="1:4" x14ac:dyDescent="0.25">
      <c r="A29" s="145"/>
      <c r="B29" s="148" t="s">
        <v>86</v>
      </c>
      <c r="C29" s="149" t="s">
        <v>48</v>
      </c>
      <c r="D29" s="127">
        <v>33723829.939999998</v>
      </c>
    </row>
    <row r="30" spans="1:4" ht="15.75" thickBot="1" x14ac:dyDescent="0.3">
      <c r="A30" s="145"/>
      <c r="B30" s="148" t="s">
        <v>85</v>
      </c>
      <c r="C30" s="149" t="s">
        <v>48</v>
      </c>
      <c r="D30" s="127">
        <v>5009062</v>
      </c>
    </row>
    <row r="31" spans="1:4" ht="16.5" thickBot="1" x14ac:dyDescent="0.3">
      <c r="A31" s="151"/>
      <c r="B31" s="92" t="s">
        <v>49</v>
      </c>
      <c r="C31" s="93"/>
      <c r="D31" s="141"/>
    </row>
    <row r="32" spans="1:4" x14ac:dyDescent="0.25">
      <c r="A32" s="145"/>
      <c r="B32" s="148" t="s">
        <v>86</v>
      </c>
      <c r="C32" s="149" t="s">
        <v>48</v>
      </c>
      <c r="D32" s="150">
        <v>0</v>
      </c>
    </row>
    <row r="33" spans="1:4" ht="15.75" thickBot="1" x14ac:dyDescent="0.3">
      <c r="A33" s="145"/>
      <c r="B33" s="148" t="s">
        <v>85</v>
      </c>
      <c r="C33" s="149" t="s">
        <v>48</v>
      </c>
      <c r="D33" s="127">
        <v>0</v>
      </c>
    </row>
    <row r="34" spans="1:4" ht="21" customHeight="1" thickBot="1" x14ac:dyDescent="0.3">
      <c r="A34" s="9"/>
      <c r="B34" s="92" t="s">
        <v>84</v>
      </c>
      <c r="C34" s="93"/>
      <c r="D34" s="141"/>
    </row>
    <row r="35" spans="1:4" x14ac:dyDescent="0.25">
      <c r="A35" s="145"/>
      <c r="B35" s="148" t="s">
        <v>83</v>
      </c>
      <c r="C35" s="147" t="s">
        <v>48</v>
      </c>
      <c r="D35" s="146">
        <v>0</v>
      </c>
    </row>
    <row r="36" spans="1:4" ht="15.75" thickBot="1" x14ac:dyDescent="0.3">
      <c r="A36" s="145"/>
      <c r="B36" s="144" t="s">
        <v>82</v>
      </c>
      <c r="C36" s="143" t="s">
        <v>48</v>
      </c>
      <c r="D36" s="142">
        <v>0</v>
      </c>
    </row>
  </sheetData>
  <sheetProtection formatColumns="0"/>
  <dataValidations count="2">
    <dataValidation type="textLength" operator="greaterThanOrEqual" allowBlank="1" showInputMessage="1" errorTitle="Expenditure category" promptTitle="Expenditure category" prompt="Enter a description (text) for the expenditue category currently reported in the annual RIN" sqref="C34 C18" xr:uid="{00000000-0002-0000-0A00-000000000000}">
      <formula1>0</formula1>
    </dataValidation>
    <dataValidation allowBlank="1" showInputMessage="1" showErrorMessage="1" sqref="D27:D37 D11:D25 D1:D4 D6:D9 C5" xr:uid="{00000000-0002-0000-0A00-000001000000}"/>
  </dataValidations>
  <pageMargins left="0.7" right="0.7" top="0.75" bottom="0.75" header="0.3" footer="0.3"/>
  <pageSetup paperSize="9" orientation="portrait" r:id="rId1"/>
  <ignoredErrors>
    <ignoredError sqref="A4:XFD10 A15:XFD15 A13:C14 E13:XFD14 A18:XFD18 A16:C17 E16:XFD17 A21:XFD26 A19:C20 E19:XFD20 A31:XFD31 A29:C30 E29:XFD30 A34:XFD34 A32:C33 E32:XFD33 A37:XFD1048576 A35:C36 E35:XFD36 A1 C1:XFD1 A2 C2:XFD2 A3 C3:XFD3 A12:XFD12 A11:C11 E11:XFD11 A28:XFD28 A27:C27 E27:XFD27" unlockedFormula="1"/>
  </ignoredError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
    <tabColor theme="3" tint="-0.249977111117893"/>
  </sheetPr>
  <dimension ref="A1:F27"/>
  <sheetViews>
    <sheetView showGridLines="0" zoomScale="85" zoomScaleNormal="85" workbookViewId="0"/>
  </sheetViews>
  <sheetFormatPr defaultColWidth="0" defaultRowHeight="15" zeroHeight="1" x14ac:dyDescent="0.25"/>
  <cols>
    <col min="1" max="1" width="22.7109375" customWidth="1"/>
    <col min="2" max="2" width="64.42578125" customWidth="1"/>
    <col min="3" max="3" width="34.140625" customWidth="1"/>
    <col min="4" max="6" width="20.7109375" customWidth="1"/>
    <col min="7" max="16384" width="9.140625" hidden="1"/>
  </cols>
  <sheetData>
    <row r="1" spans="2:3" ht="30" customHeight="1" x14ac:dyDescent="0.25">
      <c r="B1" s="2" t="s">
        <v>180</v>
      </c>
      <c r="C1" s="3"/>
    </row>
    <row r="2" spans="2:3" ht="30" customHeight="1" x14ac:dyDescent="0.25">
      <c r="B2" s="4" t="s">
        <v>1</v>
      </c>
      <c r="C2" s="3"/>
    </row>
    <row r="3" spans="2:3" ht="30" customHeight="1" x14ac:dyDescent="0.25">
      <c r="B3" s="5" t="s">
        <v>13</v>
      </c>
      <c r="C3" s="3"/>
    </row>
    <row r="4" spans="2:3" ht="30" customHeight="1" x14ac:dyDescent="0.25">
      <c r="B4" s="72" t="s">
        <v>40</v>
      </c>
      <c r="C4" s="72"/>
    </row>
    <row r="5" spans="2:3" s="299" customFormat="1" ht="25.5" customHeight="1" x14ac:dyDescent="0.25">
      <c r="B5" s="300" t="s">
        <v>163</v>
      </c>
      <c r="C5" s="301"/>
    </row>
    <row r="6" spans="2:3" ht="23.25" x14ac:dyDescent="0.25">
      <c r="B6" s="73"/>
      <c r="C6" s="74"/>
    </row>
    <row r="7" spans="2:3" x14ac:dyDescent="0.25">
      <c r="B7" s="419" t="s">
        <v>41</v>
      </c>
      <c r="C7" s="420"/>
    </row>
    <row r="8" spans="2:3" ht="15.75" thickBot="1" x14ac:dyDescent="0.3">
      <c r="B8" s="75"/>
      <c r="C8" s="76"/>
    </row>
    <row r="9" spans="2:3" ht="16.5" thickBot="1" x14ac:dyDescent="0.3">
      <c r="B9" s="77" t="s">
        <v>42</v>
      </c>
      <c r="C9" s="78"/>
    </row>
    <row r="10" spans="2:3" x14ac:dyDescent="0.25">
      <c r="B10" s="14"/>
      <c r="C10" s="79" t="s">
        <v>43</v>
      </c>
    </row>
    <row r="11" spans="2:3" x14ac:dyDescent="0.25">
      <c r="B11" s="14"/>
      <c r="C11" s="79" t="s">
        <v>159</v>
      </c>
    </row>
    <row r="12" spans="2:3" ht="15.75" thickBot="1" x14ac:dyDescent="0.3">
      <c r="B12" s="80"/>
      <c r="C12" s="79" t="s">
        <v>13</v>
      </c>
    </row>
    <row r="13" spans="2:3" ht="19.5" thickBot="1" x14ac:dyDescent="0.3">
      <c r="B13" s="81" t="s">
        <v>44</v>
      </c>
      <c r="C13" s="82"/>
    </row>
    <row r="14" spans="2:3" x14ac:dyDescent="0.25">
      <c r="B14" s="83" t="s">
        <v>45</v>
      </c>
      <c r="C14" s="84">
        <v>0</v>
      </c>
    </row>
    <row r="15" spans="2:3" x14ac:dyDescent="0.25">
      <c r="B15" s="83" t="s">
        <v>46</v>
      </c>
      <c r="C15" s="294">
        <v>47325630.94192528</v>
      </c>
    </row>
    <row r="16" spans="2:3" x14ac:dyDescent="0.25">
      <c r="B16" s="83" t="s">
        <v>47</v>
      </c>
      <c r="C16" s="85">
        <v>0</v>
      </c>
    </row>
    <row r="17" spans="2:3" ht="15.75" thickBot="1" x14ac:dyDescent="0.3">
      <c r="B17" s="83" t="s">
        <v>132</v>
      </c>
      <c r="C17" s="85">
        <v>39565005.358074717</v>
      </c>
    </row>
    <row r="18" spans="2:3" ht="15.75" thickBot="1" x14ac:dyDescent="0.3">
      <c r="B18" s="86" t="s">
        <v>48</v>
      </c>
      <c r="C18" s="86">
        <v>86890636.299999997</v>
      </c>
    </row>
    <row r="19" spans="2:3" ht="19.5" thickBot="1" x14ac:dyDescent="0.3">
      <c r="B19" s="81" t="s">
        <v>49</v>
      </c>
      <c r="C19" s="82"/>
    </row>
    <row r="20" spans="2:3" x14ac:dyDescent="0.25">
      <c r="B20" s="83" t="s">
        <v>45</v>
      </c>
      <c r="C20" s="84">
        <v>0</v>
      </c>
    </row>
    <row r="21" spans="2:3" x14ac:dyDescent="0.25">
      <c r="B21" s="83" t="s">
        <v>46</v>
      </c>
      <c r="C21" s="85">
        <v>60373720.906586438</v>
      </c>
    </row>
    <row r="22" spans="2:3" x14ac:dyDescent="0.25">
      <c r="B22" s="83" t="s">
        <v>47</v>
      </c>
      <c r="C22" s="85">
        <v>0</v>
      </c>
    </row>
    <row r="23" spans="2:3" ht="15.75" thickBot="1" x14ac:dyDescent="0.3">
      <c r="B23" s="83" t="s">
        <v>132</v>
      </c>
      <c r="C23" s="85">
        <v>167215052.89341357</v>
      </c>
    </row>
    <row r="24" spans="2:3" ht="15.75" thickBot="1" x14ac:dyDescent="0.3">
      <c r="B24" s="87" t="s">
        <v>48</v>
      </c>
      <c r="C24" s="88">
        <v>227588773.80000001</v>
      </c>
    </row>
    <row r="25" spans="2:3" x14ac:dyDescent="0.25"/>
    <row r="26" spans="2:3" x14ac:dyDescent="0.25"/>
    <row r="27" spans="2:3" x14ac:dyDescent="0.25"/>
  </sheetData>
  <sheetProtection formatColumns="0"/>
  <mergeCells count="1">
    <mergeCell ref="B7:C7"/>
  </mergeCells>
  <conditionalFormatting sqref="C14:C17 C20:C23">
    <cfRule type="expression" dxfId="1" priority="1">
      <formula>dms_TradingName="Western Power (D)"</formula>
    </cfRule>
  </conditionalFormatting>
  <dataValidations disablePrompts="1" count="1">
    <dataValidation allowBlank="1" showInputMessage="1" showErrorMessage="1" sqref="C5" xr:uid="{74B5581A-84FD-48F7-84E4-6BC8CBEE0E5C}"/>
  </dataValidations>
  <pageMargins left="0.7" right="0.7"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31">
    <tabColor theme="4" tint="0.59999389629810485"/>
    <pageSetUpPr autoPageBreaks="0"/>
  </sheetPr>
  <dimension ref="A1:N68"/>
  <sheetViews>
    <sheetView showGridLines="0" zoomScale="90" zoomScaleNormal="90" workbookViewId="0"/>
  </sheetViews>
  <sheetFormatPr defaultColWidth="0" defaultRowHeight="12.6" customHeight="1" zeroHeight="1" x14ac:dyDescent="0.25"/>
  <cols>
    <col min="1" max="1" width="22.7109375" style="224" customWidth="1"/>
    <col min="2" max="2" width="74.5703125" style="224" customWidth="1"/>
    <col min="3" max="5" width="18.7109375" style="224" customWidth="1"/>
    <col min="6" max="7" width="18.7109375" customWidth="1"/>
    <col min="8" max="8" width="21.140625" customWidth="1"/>
    <col min="9" max="9" width="18.28515625" customWidth="1"/>
    <col min="10" max="10" width="18.28515625" hidden="1" customWidth="1"/>
    <col min="11" max="13" width="9.140625" style="224" hidden="1" customWidth="1"/>
    <col min="14" max="14" width="15" style="224" hidden="1" customWidth="1"/>
    <col min="15" max="16384" width="9.140625" style="224" hidden="1"/>
  </cols>
  <sheetData>
    <row r="1" spans="1:10" ht="30" customHeight="1" x14ac:dyDescent="0.25">
      <c r="A1" s="239"/>
      <c r="B1" s="166" t="s">
        <v>180</v>
      </c>
      <c r="C1" s="166"/>
      <c r="D1" s="166"/>
      <c r="E1" s="166"/>
    </row>
    <row r="2" spans="1:10" ht="30" customHeight="1" x14ac:dyDescent="0.25">
      <c r="A2" s="239"/>
      <c r="B2" s="166" t="s">
        <v>1</v>
      </c>
      <c r="C2" s="166"/>
      <c r="D2" s="166"/>
      <c r="E2" s="166"/>
    </row>
    <row r="3" spans="1:10" ht="30" customHeight="1" x14ac:dyDescent="0.25">
      <c r="A3" s="239"/>
      <c r="B3" s="5" t="s">
        <v>13</v>
      </c>
      <c r="C3" s="166"/>
      <c r="D3" s="166"/>
      <c r="E3" s="166"/>
    </row>
    <row r="4" spans="1:10" ht="30" customHeight="1" x14ac:dyDescent="0.25">
      <c r="A4" s="239"/>
      <c r="B4" s="72" t="s">
        <v>126</v>
      </c>
      <c r="C4" s="72"/>
      <c r="D4" s="72"/>
      <c r="E4" s="72"/>
    </row>
    <row r="5" spans="1:10" customFormat="1" ht="30" customHeight="1" x14ac:dyDescent="0.25">
      <c r="B5" s="300" t="s">
        <v>163</v>
      </c>
      <c r="C5" s="300"/>
      <c r="D5" s="300"/>
      <c r="E5" s="301"/>
    </row>
    <row r="6" spans="1:10" ht="18.75" customHeight="1" x14ac:dyDescent="0.25"/>
    <row r="7" spans="1:10" s="305" customFormat="1" ht="30.75" customHeight="1" x14ac:dyDescent="0.25">
      <c r="B7" s="304" t="s">
        <v>164</v>
      </c>
      <c r="C7"/>
      <c r="D7"/>
      <c r="E7"/>
      <c r="F7"/>
      <c r="G7"/>
      <c r="H7"/>
      <c r="I7"/>
      <c r="J7"/>
    </row>
    <row r="8" spans="1:10" ht="15.75" thickBot="1" x14ac:dyDescent="0.3"/>
    <row r="9" spans="1:10" ht="24.75" customHeight="1" thickBot="1" x14ac:dyDescent="0.3">
      <c r="B9" s="10" t="s">
        <v>125</v>
      </c>
      <c r="C9" s="10"/>
      <c r="D9" s="10"/>
      <c r="E9" s="10"/>
    </row>
    <row r="10" spans="1:10" ht="17.25" customHeight="1" thickBot="1" x14ac:dyDescent="0.3">
      <c r="B10" s="238" t="s">
        <v>124</v>
      </c>
      <c r="C10" s="237"/>
      <c r="D10" s="237"/>
      <c r="E10" s="237"/>
    </row>
    <row r="11" spans="1:10" ht="12.6" customHeight="1" x14ac:dyDescent="0.25">
      <c r="B11" s="236"/>
      <c r="C11" s="235" t="s">
        <v>123</v>
      </c>
      <c r="D11" s="234" t="s">
        <v>3</v>
      </c>
      <c r="E11" s="233" t="s">
        <v>122</v>
      </c>
    </row>
    <row r="12" spans="1:10" ht="12.6" customHeight="1" x14ac:dyDescent="0.25">
      <c r="C12" s="421" t="s">
        <v>159</v>
      </c>
      <c r="D12" s="422"/>
      <c r="E12" s="232" t="s">
        <v>121</v>
      </c>
    </row>
    <row r="13" spans="1:10" ht="12.6" customHeight="1" thickBot="1" x14ac:dyDescent="0.3">
      <c r="B13" s="231"/>
      <c r="C13" s="423" t="s">
        <v>13</v>
      </c>
      <c r="D13" s="424"/>
      <c r="E13" s="425"/>
    </row>
    <row r="14" spans="1:10" ht="12.6" customHeight="1" x14ac:dyDescent="0.25">
      <c r="B14" s="312"/>
      <c r="C14" s="309"/>
      <c r="D14" s="309"/>
      <c r="E14" s="230">
        <v>1</v>
      </c>
    </row>
    <row r="15" spans="1:10" ht="12.6" customHeight="1" x14ac:dyDescent="0.25">
      <c r="B15" s="313"/>
      <c r="C15" s="310"/>
      <c r="D15" s="310"/>
      <c r="E15" s="229">
        <v>1</v>
      </c>
    </row>
    <row r="16" spans="1:10" ht="12.6" customHeight="1" x14ac:dyDescent="0.25">
      <c r="B16" s="313"/>
      <c r="C16" s="310"/>
      <c r="D16" s="310"/>
      <c r="E16" s="229">
        <v>1</v>
      </c>
    </row>
    <row r="17" spans="2:5" ht="12.6" customHeight="1" x14ac:dyDescent="0.25">
      <c r="B17" s="313"/>
      <c r="C17" s="310"/>
      <c r="D17" s="310"/>
      <c r="E17" s="229">
        <v>1</v>
      </c>
    </row>
    <row r="18" spans="2:5" ht="12.6" customHeight="1" x14ac:dyDescent="0.25">
      <c r="B18" s="313"/>
      <c r="C18" s="310"/>
      <c r="D18" s="310"/>
      <c r="E18" s="229">
        <v>1</v>
      </c>
    </row>
    <row r="19" spans="2:5" ht="12.6" customHeight="1" x14ac:dyDescent="0.25">
      <c r="B19" s="313"/>
      <c r="C19" s="310"/>
      <c r="D19" s="310"/>
      <c r="E19" s="229">
        <v>1</v>
      </c>
    </row>
    <row r="20" spans="2:5" ht="12.6" customHeight="1" x14ac:dyDescent="0.25">
      <c r="B20" s="313"/>
      <c r="C20" s="310"/>
      <c r="D20" s="310"/>
      <c r="E20" s="229">
        <v>1</v>
      </c>
    </row>
    <row r="21" spans="2:5" ht="12.6" customHeight="1" x14ac:dyDescent="0.25">
      <c r="B21" s="313"/>
      <c r="C21" s="310"/>
      <c r="D21" s="310"/>
      <c r="E21" s="229">
        <v>1</v>
      </c>
    </row>
    <row r="22" spans="2:5" ht="12.6" customHeight="1" x14ac:dyDescent="0.25">
      <c r="B22" s="313"/>
      <c r="C22" s="310"/>
      <c r="D22" s="310"/>
      <c r="E22" s="229">
        <v>1</v>
      </c>
    </row>
    <row r="23" spans="2:5" ht="12.6" customHeight="1" x14ac:dyDescent="0.25">
      <c r="B23" s="313"/>
      <c r="C23" s="310"/>
      <c r="D23" s="310"/>
      <c r="E23" s="229">
        <v>1</v>
      </c>
    </row>
    <row r="24" spans="2:5" ht="12.6" customHeight="1" x14ac:dyDescent="0.25">
      <c r="B24" s="313"/>
      <c r="C24" s="310"/>
      <c r="D24" s="310"/>
      <c r="E24" s="229">
        <v>1</v>
      </c>
    </row>
    <row r="25" spans="2:5" ht="12.6" customHeight="1" x14ac:dyDescent="0.25">
      <c r="B25" s="313"/>
      <c r="C25" s="310"/>
      <c r="D25" s="310"/>
      <c r="E25" s="229">
        <v>1</v>
      </c>
    </row>
    <row r="26" spans="2:5" ht="12.6" customHeight="1" x14ac:dyDescent="0.25">
      <c r="B26" s="313"/>
      <c r="C26" s="310"/>
      <c r="D26" s="310"/>
      <c r="E26" s="229">
        <v>1</v>
      </c>
    </row>
    <row r="27" spans="2:5" ht="12.6" customHeight="1" x14ac:dyDescent="0.25">
      <c r="B27" s="313"/>
      <c r="C27" s="310"/>
      <c r="D27" s="310"/>
      <c r="E27" s="229">
        <v>1</v>
      </c>
    </row>
    <row r="28" spans="2:5" ht="12.6" customHeight="1" x14ac:dyDescent="0.25">
      <c r="B28" s="313"/>
      <c r="C28" s="310"/>
      <c r="D28" s="310"/>
      <c r="E28" s="229">
        <v>1</v>
      </c>
    </row>
    <row r="29" spans="2:5" ht="12.6" customHeight="1" x14ac:dyDescent="0.25">
      <c r="B29" s="313"/>
      <c r="C29" s="310"/>
      <c r="D29" s="310"/>
      <c r="E29" s="229">
        <v>1</v>
      </c>
    </row>
    <row r="30" spans="2:5" ht="12.6" customHeight="1" x14ac:dyDescent="0.25">
      <c r="B30" s="313"/>
      <c r="C30" s="310"/>
      <c r="D30" s="310"/>
      <c r="E30" s="229">
        <v>1</v>
      </c>
    </row>
    <row r="31" spans="2:5" ht="12.6" customHeight="1" x14ac:dyDescent="0.25">
      <c r="B31" s="313"/>
      <c r="C31" s="310"/>
      <c r="D31" s="310"/>
      <c r="E31" s="229">
        <v>1</v>
      </c>
    </row>
    <row r="32" spans="2:5" ht="12.6" customHeight="1" x14ac:dyDescent="0.25">
      <c r="B32" s="313"/>
      <c r="C32" s="310"/>
      <c r="D32" s="310"/>
      <c r="E32" s="229">
        <v>1</v>
      </c>
    </row>
    <row r="33" spans="2:5" ht="12.6" customHeight="1" x14ac:dyDescent="0.25">
      <c r="B33" s="313"/>
      <c r="C33" s="310"/>
      <c r="D33" s="310"/>
      <c r="E33" s="229">
        <v>1</v>
      </c>
    </row>
    <row r="34" spans="2:5" ht="12.6" customHeight="1" x14ac:dyDescent="0.25">
      <c r="B34" s="313"/>
      <c r="C34" s="310"/>
      <c r="D34" s="310"/>
      <c r="E34" s="229">
        <v>1</v>
      </c>
    </row>
    <row r="35" spans="2:5" ht="12.6" customHeight="1" x14ac:dyDescent="0.25">
      <c r="B35" s="313"/>
      <c r="C35" s="310"/>
      <c r="D35" s="310"/>
      <c r="E35" s="229">
        <v>1</v>
      </c>
    </row>
    <row r="36" spans="2:5" ht="12.6" customHeight="1" x14ac:dyDescent="0.25">
      <c r="B36" s="313"/>
      <c r="C36" s="310"/>
      <c r="D36" s="310"/>
      <c r="E36" s="229">
        <v>1</v>
      </c>
    </row>
    <row r="37" spans="2:5" ht="12.6" customHeight="1" x14ac:dyDescent="0.25">
      <c r="B37" s="313"/>
      <c r="C37" s="310"/>
      <c r="D37" s="310"/>
      <c r="E37" s="229">
        <v>1</v>
      </c>
    </row>
    <row r="38" spans="2:5" ht="12.6" customHeight="1" x14ac:dyDescent="0.25">
      <c r="B38" s="313"/>
      <c r="C38" s="310"/>
      <c r="D38" s="310"/>
      <c r="E38" s="229">
        <v>1</v>
      </c>
    </row>
    <row r="39" spans="2:5" ht="12.6" customHeight="1" x14ac:dyDescent="0.25">
      <c r="B39" s="313"/>
      <c r="C39" s="310"/>
      <c r="D39" s="310"/>
      <c r="E39" s="229">
        <v>1</v>
      </c>
    </row>
    <row r="40" spans="2:5" ht="12.6" customHeight="1" x14ac:dyDescent="0.25">
      <c r="B40" s="313"/>
      <c r="C40" s="310"/>
      <c r="D40" s="310"/>
      <c r="E40" s="229">
        <v>1</v>
      </c>
    </row>
    <row r="41" spans="2:5" ht="12.6" customHeight="1" x14ac:dyDescent="0.25">
      <c r="B41" s="313"/>
      <c r="C41" s="310"/>
      <c r="D41" s="310"/>
      <c r="E41" s="229">
        <v>1</v>
      </c>
    </row>
    <row r="42" spans="2:5" ht="12.6" customHeight="1" x14ac:dyDescent="0.25">
      <c r="B42" s="313"/>
      <c r="C42" s="310"/>
      <c r="D42" s="310"/>
      <c r="E42" s="229">
        <v>1</v>
      </c>
    </row>
    <row r="43" spans="2:5" ht="12.6" customHeight="1" x14ac:dyDescent="0.25">
      <c r="B43" s="313"/>
      <c r="C43" s="310"/>
      <c r="D43" s="310"/>
      <c r="E43" s="229">
        <v>1</v>
      </c>
    </row>
    <row r="44" spans="2:5" ht="12.6" customHeight="1" x14ac:dyDescent="0.25">
      <c r="B44" s="313"/>
      <c r="C44" s="310"/>
      <c r="D44" s="310"/>
      <c r="E44" s="229">
        <v>1</v>
      </c>
    </row>
    <row r="45" spans="2:5" ht="12.6" customHeight="1" x14ac:dyDescent="0.25">
      <c r="B45" s="313"/>
      <c r="C45" s="310"/>
      <c r="D45" s="310"/>
      <c r="E45" s="229">
        <v>1</v>
      </c>
    </row>
    <row r="46" spans="2:5" ht="12.6" customHeight="1" x14ac:dyDescent="0.25">
      <c r="B46" s="313"/>
      <c r="C46" s="310"/>
      <c r="D46" s="310"/>
      <c r="E46" s="229">
        <v>1</v>
      </c>
    </row>
    <row r="47" spans="2:5" ht="12.6" customHeight="1" x14ac:dyDescent="0.25">
      <c r="B47" s="313"/>
      <c r="C47" s="310"/>
      <c r="D47" s="310"/>
      <c r="E47" s="229">
        <v>1</v>
      </c>
    </row>
    <row r="48" spans="2:5" ht="12.6" customHeight="1" x14ac:dyDescent="0.25">
      <c r="B48" s="313"/>
      <c r="C48" s="310"/>
      <c r="D48" s="310"/>
      <c r="E48" s="229">
        <v>1</v>
      </c>
    </row>
    <row r="49" spans="2:5" ht="12.6" customHeight="1" x14ac:dyDescent="0.25">
      <c r="B49" s="313"/>
      <c r="C49" s="310"/>
      <c r="D49" s="310"/>
      <c r="E49" s="229">
        <v>1</v>
      </c>
    </row>
    <row r="50" spans="2:5" ht="12.6" customHeight="1" x14ac:dyDescent="0.25">
      <c r="B50" s="313"/>
      <c r="C50" s="310"/>
      <c r="D50" s="310"/>
      <c r="E50" s="229">
        <v>1</v>
      </c>
    </row>
    <row r="51" spans="2:5" ht="12.6" customHeight="1" x14ac:dyDescent="0.25">
      <c r="B51" s="313"/>
      <c r="C51" s="310"/>
      <c r="D51" s="310"/>
      <c r="E51" s="229">
        <v>1</v>
      </c>
    </row>
    <row r="52" spans="2:5" ht="12.6" customHeight="1" x14ac:dyDescent="0.25">
      <c r="B52" s="313"/>
      <c r="C52" s="310"/>
      <c r="D52" s="310"/>
      <c r="E52" s="229">
        <v>1</v>
      </c>
    </row>
    <row r="53" spans="2:5" ht="12.6" customHeight="1" x14ac:dyDescent="0.25">
      <c r="B53" s="313"/>
      <c r="C53" s="310"/>
      <c r="D53" s="310"/>
      <c r="E53" s="229">
        <v>1</v>
      </c>
    </row>
    <row r="54" spans="2:5" ht="12.6" customHeight="1" x14ac:dyDescent="0.25">
      <c r="B54" s="313"/>
      <c r="C54" s="310"/>
      <c r="D54" s="310"/>
      <c r="E54" s="229">
        <v>1</v>
      </c>
    </row>
    <row r="55" spans="2:5" ht="12.6" customHeight="1" x14ac:dyDescent="0.25">
      <c r="B55" s="313"/>
      <c r="C55" s="310"/>
      <c r="D55" s="310"/>
      <c r="E55" s="229">
        <v>1</v>
      </c>
    </row>
    <row r="56" spans="2:5" ht="12.6" customHeight="1" x14ac:dyDescent="0.25">
      <c r="B56" s="313"/>
      <c r="C56" s="310"/>
      <c r="D56" s="310"/>
      <c r="E56" s="229">
        <v>1</v>
      </c>
    </row>
    <row r="57" spans="2:5" ht="12.6" customHeight="1" x14ac:dyDescent="0.25">
      <c r="B57" s="313"/>
      <c r="C57" s="310"/>
      <c r="D57" s="310"/>
      <c r="E57" s="229">
        <v>1</v>
      </c>
    </row>
    <row r="58" spans="2:5" ht="12.6" customHeight="1" x14ac:dyDescent="0.25">
      <c r="B58" s="313"/>
      <c r="C58" s="310"/>
      <c r="D58" s="310"/>
      <c r="E58" s="229">
        <v>1</v>
      </c>
    </row>
    <row r="59" spans="2:5" ht="12.6" customHeight="1" x14ac:dyDescent="0.25">
      <c r="B59" s="313"/>
      <c r="C59" s="310"/>
      <c r="D59" s="310"/>
      <c r="E59" s="229">
        <v>1</v>
      </c>
    </row>
    <row r="60" spans="2:5" ht="12.6" customHeight="1" x14ac:dyDescent="0.25">
      <c r="B60" s="313"/>
      <c r="C60" s="310"/>
      <c r="D60" s="310"/>
      <c r="E60" s="229">
        <v>1</v>
      </c>
    </row>
    <row r="61" spans="2:5" ht="12.6" customHeight="1" x14ac:dyDescent="0.25">
      <c r="B61" s="313"/>
      <c r="C61" s="310"/>
      <c r="D61" s="310"/>
      <c r="E61" s="229">
        <v>1</v>
      </c>
    </row>
    <row r="62" spans="2:5" ht="12.6" customHeight="1" x14ac:dyDescent="0.25">
      <c r="B62" s="313"/>
      <c r="C62" s="310"/>
      <c r="D62" s="310"/>
      <c r="E62" s="229">
        <v>1</v>
      </c>
    </row>
    <row r="63" spans="2:5" ht="12.6" customHeight="1" thickBot="1" x14ac:dyDescent="0.3">
      <c r="B63" s="314"/>
      <c r="C63" s="311"/>
      <c r="D63" s="311"/>
      <c r="E63" s="228">
        <v>1</v>
      </c>
    </row>
    <row r="64" spans="2:5" ht="12.6" customHeight="1" thickBot="1" x14ac:dyDescent="0.3">
      <c r="B64" s="227" t="s">
        <v>48</v>
      </c>
      <c r="C64" s="226">
        <v>0</v>
      </c>
      <c r="D64" s="226">
        <v>0</v>
      </c>
      <c r="E64" s="225">
        <v>1</v>
      </c>
    </row>
    <row r="65" ht="12.6" customHeight="1" x14ac:dyDescent="0.25"/>
    <row r="66" ht="12.6" customHeight="1" x14ac:dyDescent="0.25"/>
    <row r="67" ht="12.6" customHeight="1" x14ac:dyDescent="0.25"/>
    <row r="68" ht="12.6" customHeight="1" x14ac:dyDescent="0.25"/>
  </sheetData>
  <sheetProtection formatColumns="0"/>
  <mergeCells count="2">
    <mergeCell ref="C12:D12"/>
    <mergeCell ref="C13:E13"/>
  </mergeCells>
  <conditionalFormatting sqref="B14:D63">
    <cfRule type="expression" dxfId="0" priority="1">
      <formula>VALUE(dms_RYE)&lt;2019</formula>
    </cfRule>
  </conditionalFormatting>
  <dataValidations count="1">
    <dataValidation allowBlank="1" showInputMessage="1" showErrorMessage="1" sqref="E5" xr:uid="{ECEB0F4F-E175-46DC-920B-64AC96E360A4}"/>
  </dataValidations>
  <pageMargins left="0.75" right="0.75" top="1" bottom="1" header="0.5" footer="0.5"/>
  <pageSetup paperSize="8" scale="79" orientation="portrait" r:id="rId1"/>
  <headerFooter alignWithMargins="0">
    <oddFooter>&amp;L&amp;D&amp;C&amp;A&amp;RPage &amp;P of &amp;N</oddFoot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1 6 " ? > < p r o p e r t i e s   x m l n s = " h t t p : / / w w w . i m a n a g e . c o m / w o r k / x m l s c h e m a " >  
     < d o c u m e n t i d > A C C C a n d A E R ! 1 5 9 7 7 7 0 8 . 1 < / d o c u m e n t i d >  
     < s e n d e r i d > J Z E M A < / s e n d e r i d >  
     < s e n d e r e m a i l > J A N A . Z E M A N @ A E R . G O V . A U < / s e n d e r e m a i l >  
     < l a s t m o d i f i e d > 2 0 2 3 - 1 0 - 2 5 T 1 4 : 0 0 : 4 5 . 0 0 0 0 0 0 0 + 1 1 : 0 0 < / l a s t m o d i f i e d >  
     < d a t a b a s e > A C C C a n d A E R < / d a t a b a s e >  
 < / p r o p e r t i e s > 
</file>

<file path=customXml/itemProps1.xml><?xml version="1.0" encoding="utf-8"?>
<ds:datastoreItem xmlns:ds="http://schemas.openxmlformats.org/officeDocument/2006/customXml" ds:itemID="{B4C511D8-5C7C-4C74-A1D6-0B11AA93649F}">
  <ds:schemaRefs>
    <ds:schemaRef ds:uri="http://www.imanage.com/work/xmlschema"/>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95</vt:i4>
      </vt:variant>
    </vt:vector>
  </HeadingPairs>
  <TitlesOfParts>
    <vt:vector size="106" baseType="lpstr">
      <vt:lpstr>Instructions</vt:lpstr>
      <vt:lpstr>Contents</vt:lpstr>
      <vt:lpstr>Business &amp; other details</vt:lpstr>
      <vt:lpstr>2.2 Repex</vt:lpstr>
      <vt:lpstr>2.5 Connections</vt:lpstr>
      <vt:lpstr>2.6 Non-Network</vt:lpstr>
      <vt:lpstr>2.10 Network overheads</vt:lpstr>
      <vt:lpstr>2.11 Labour</vt:lpstr>
      <vt:lpstr>8.2 Capex</vt:lpstr>
      <vt:lpstr>P1. Cost reflective tariffs</vt:lpstr>
      <vt:lpstr>NSP Amendments</vt:lpstr>
      <vt:lpstr>___INDEX_SHEET___ASAP_Utilities</vt:lpstr>
      <vt:lpstr>CRY</vt:lpstr>
      <vt:lpstr>dms_020201_02b_Exp_Values</vt:lpstr>
      <vt:lpstr>dms_020201_02b_Fail_Values</vt:lpstr>
      <vt:lpstr>dms_020201_02b_Repl_Values</vt:lpstr>
      <vt:lpstr>dms_020201_02b_Rows</vt:lpstr>
      <vt:lpstr>dms_020201_02c_Exp_Values</vt:lpstr>
      <vt:lpstr>dms_020201_02c_Fail_Values</vt:lpstr>
      <vt:lpstr>dms_020201_02c_Repl_Values</vt:lpstr>
      <vt:lpstr>dms_020201_02c_Rows</vt:lpstr>
      <vt:lpstr>dms_020502_01_Rows</vt:lpstr>
      <vt:lpstr>dms_020502_02_01_Exp_Values</vt:lpstr>
      <vt:lpstr>dms_020502_02_02_Exp_Values</vt:lpstr>
      <vt:lpstr>dms_020502_02_03_Exp_Values</vt:lpstr>
      <vt:lpstr>dms_020502_02_04_Exp_Values</vt:lpstr>
      <vt:lpstr>dms_020502_02_Rows</vt:lpstr>
      <vt:lpstr>dms_020502_03_01_Exp_Values</vt:lpstr>
      <vt:lpstr>dms_020502_03_02_Exp_Values</vt:lpstr>
      <vt:lpstr>dms_020502_03_03_Exp_Values</vt:lpstr>
      <vt:lpstr>dms_020502_03_04_Exp_Values</vt:lpstr>
      <vt:lpstr>dms_020502_03_Rows</vt:lpstr>
      <vt:lpstr>dms_020502_04_Rows</vt:lpstr>
      <vt:lpstr>dms_020503_02_01_Vol_Values</vt:lpstr>
      <vt:lpstr>dms_020503_02_02_Vol_Values</vt:lpstr>
      <vt:lpstr>dms_020503_02_03_Vol_Values</vt:lpstr>
      <vt:lpstr>dms_020503_02_04_Vol_Values</vt:lpstr>
      <vt:lpstr>dms_020604_05_Rows</vt:lpstr>
      <vt:lpstr>dms_020604_05_Values</vt:lpstr>
      <vt:lpstr>dms_020604_06_Rows</vt:lpstr>
      <vt:lpstr>dms_020604_06_Values</vt:lpstr>
      <vt:lpstr>dms_021001_capex_Alt_Values</vt:lpstr>
      <vt:lpstr>dms_021001_capex_Rows</vt:lpstr>
      <vt:lpstr>dms_021001_capex_SCS_Values</vt:lpstr>
      <vt:lpstr>dms_021001_opex_Alt_Values</vt:lpstr>
      <vt:lpstr>dms_021001_opex_Rows</vt:lpstr>
      <vt:lpstr>dms_021001_opex_SCS_Values</vt:lpstr>
      <vt:lpstr>dms_021001a_Negotiated_Rows</vt:lpstr>
      <vt:lpstr>dms_021001a_Negotiated_Values</vt:lpstr>
      <vt:lpstr>dms_021001a_Unregulated_Rows</vt:lpstr>
      <vt:lpstr>dms_021001a_Unregulated_Values</vt:lpstr>
      <vt:lpstr>dms_021002_capex_Alt_Values</vt:lpstr>
      <vt:lpstr>dms_021002_capex_Rows</vt:lpstr>
      <vt:lpstr>dms_021002_capex_SCS_Values</vt:lpstr>
      <vt:lpstr>dms_021002_opex_Alt_Values</vt:lpstr>
      <vt:lpstr>dms_021002_opex_Rows</vt:lpstr>
      <vt:lpstr>dms_021002_opex_SCS_Values</vt:lpstr>
      <vt:lpstr>dms_021002a_Negotiated_Rows</vt:lpstr>
      <vt:lpstr>dms_021002a_Negotiated_Values</vt:lpstr>
      <vt:lpstr>dms_021002a_Unregulated_Rows</vt:lpstr>
      <vt:lpstr>dms_021002a_Unregulated_Values</vt:lpstr>
      <vt:lpstr>dms_021103_01_Actual_Values</vt:lpstr>
      <vt:lpstr>dms_021103_01_Rows</vt:lpstr>
      <vt:lpstr>dms_021103_02_Actual_Values</vt:lpstr>
      <vt:lpstr>dms_021103_02_Rows</vt:lpstr>
      <vt:lpstr>dms_080207_01_Rows</vt:lpstr>
      <vt:lpstr>dms_080207_01_Values</vt:lpstr>
      <vt:lpstr>dms_080207_02_Values</vt:lpstr>
      <vt:lpstr>dms_ABN</vt:lpstr>
      <vt:lpstr>dms_Addr1</vt:lpstr>
      <vt:lpstr>dms_Addr2</vt:lpstr>
      <vt:lpstr>dms_Amendment_Text</vt:lpstr>
      <vt:lpstr>dms_P0101A_rows</vt:lpstr>
      <vt:lpstr>dms_P0101A_values</vt:lpstr>
      <vt:lpstr>dms_P0101B_rows</vt:lpstr>
      <vt:lpstr>dms_P0101B_values</vt:lpstr>
      <vt:lpstr>dms_P0101C_rows</vt:lpstr>
      <vt:lpstr>dms_P0101C_values</vt:lpstr>
      <vt:lpstr>dms_P0102A_rows</vt:lpstr>
      <vt:lpstr>dms_P0102A_values</vt:lpstr>
      <vt:lpstr>dms_P0102B_rows</vt:lpstr>
      <vt:lpstr>dms_P0102B_values</vt:lpstr>
      <vt:lpstr>dms_P0103A1_rows</vt:lpstr>
      <vt:lpstr>dms_P0103A1_values</vt:lpstr>
      <vt:lpstr>dms_P0103A2_rows</vt:lpstr>
      <vt:lpstr>dms_P0103A2_values</vt:lpstr>
      <vt:lpstr>dms_P0103B1_rows</vt:lpstr>
      <vt:lpstr>dms_P0103B1_values</vt:lpstr>
      <vt:lpstr>dms_P0103B2_rows</vt:lpstr>
      <vt:lpstr>dms_P0103B2_values</vt:lpstr>
      <vt:lpstr>dms_P0103C1_rows</vt:lpstr>
      <vt:lpstr>dms_P0103C1_values</vt:lpstr>
      <vt:lpstr>dms_PAddr1</vt:lpstr>
      <vt:lpstr>dms_PAddr2</vt:lpstr>
      <vt:lpstr>dms_PostCode</vt:lpstr>
      <vt:lpstr>dms_PPostCode</vt:lpstr>
      <vt:lpstr>dms_PState</vt:lpstr>
      <vt:lpstr>dms_PSuburb</vt:lpstr>
      <vt:lpstr>dms_Selected_Quality</vt:lpstr>
      <vt:lpstr>dms_Selected_Source</vt:lpstr>
      <vt:lpstr>dms_Selected_Status</vt:lpstr>
      <vt:lpstr>dms_State</vt:lpstr>
      <vt:lpstr>dms_Suburb</vt:lpstr>
      <vt:lpstr>dms_TradingName</vt:lpstr>
      <vt:lpstr>dms_Typed_Submission_Date</vt:lpstr>
      <vt:lpstr>FRY</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3-12-08T03:19:56Z</dcterms:created>
  <dcterms:modified xsi:type="dcterms:W3CDTF">2023-12-08T03:22:11Z</dcterms:modified>
  <cp:category/>
  <cp:contentStatus/>
</cp:coreProperties>
</file>